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>
            <v>0</v>
          </cell>
          <cell r="CC176">
            <v>0</v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>
            <v>0</v>
          </cell>
          <cell r="CI176">
            <v>0</v>
          </cell>
          <cell r="CJ176" t="str">
            <v/>
          </cell>
          <cell r="CK176" t="str">
            <v/>
          </cell>
          <cell r="CL176" t="str">
            <v/>
          </cell>
          <cell r="CM176" t="str">
            <v/>
          </cell>
          <cell r="CN176" t="str">
            <v/>
          </cell>
          <cell r="CO176" t="str">
            <v/>
          </cell>
          <cell r="CP176" t="str">
            <v/>
          </cell>
          <cell r="CQ176" t="str">
            <v/>
          </cell>
          <cell r="CR176" t="str">
            <v/>
          </cell>
          <cell r="CS176" t="str">
            <v/>
          </cell>
          <cell r="CT176" t="str">
            <v/>
          </cell>
          <cell r="CU176" t="str">
            <v/>
          </cell>
          <cell r="CV176" t="str">
            <v/>
          </cell>
          <cell r="CW176">
            <v>0</v>
          </cell>
          <cell r="CX176">
            <v>0</v>
          </cell>
          <cell r="CY176" t="str">
            <v/>
          </cell>
          <cell r="CZ176" t="str">
            <v/>
          </cell>
          <cell r="DA176" t="str">
            <v/>
          </cell>
          <cell r="DB176" t="str">
            <v/>
          </cell>
          <cell r="DC176" t="str">
            <v/>
          </cell>
          <cell r="DD176" t="str">
            <v/>
          </cell>
          <cell r="DE176">
            <v>0</v>
          </cell>
          <cell r="DF176">
            <v>0</v>
          </cell>
          <cell r="DG176" t="str">
            <v/>
          </cell>
          <cell r="DH176" t="str">
            <v/>
          </cell>
          <cell r="DI176" t="str">
            <v/>
          </cell>
          <cell r="DJ176" t="str">
            <v/>
          </cell>
          <cell r="DK176" t="str">
            <v/>
          </cell>
          <cell r="DL176" t="str">
            <v/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 t="str">
            <v/>
          </cell>
          <cell r="L177" t="str">
            <v/>
          </cell>
          <cell r="M177" t="str">
            <v/>
          </cell>
          <cell r="N177" t="str">
            <v/>
          </cell>
          <cell r="O177" t="str">
            <v/>
          </cell>
          <cell r="P177" t="str">
            <v>住居</v>
          </cell>
          <cell r="Q177" t="str">
            <v>畔田　好治</v>
          </cell>
          <cell r="R177" t="str">
            <v/>
          </cell>
          <cell r="S177" t="str">
            <v/>
          </cell>
          <cell r="T177" t="str">
            <v/>
          </cell>
          <cell r="U177" t="str">
            <v/>
          </cell>
          <cell r="V177" t="str">
            <v/>
          </cell>
          <cell r="W177" t="str">
            <v/>
          </cell>
          <cell r="X177" t="str">
            <v/>
          </cell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F177" t="str">
            <v/>
          </cell>
          <cell r="AG177" t="str">
            <v/>
          </cell>
          <cell r="AH177" t="str">
            <v/>
          </cell>
          <cell r="AI177">
            <v>0</v>
          </cell>
          <cell r="AJ177">
            <v>37771</v>
          </cell>
          <cell r="AK177">
            <v>1</v>
          </cell>
          <cell r="AL177" t="str">
            <v/>
          </cell>
          <cell r="AM177" t="str">
            <v/>
          </cell>
          <cell r="AN177">
            <v>130000</v>
          </cell>
          <cell r="AO177" t="str">
            <v/>
          </cell>
          <cell r="AP177">
            <v>14118</v>
          </cell>
          <cell r="AQ177">
            <v>0</v>
          </cell>
          <cell r="AR177" t="str">
            <v/>
          </cell>
          <cell r="AS177" t="str">
            <v/>
          </cell>
          <cell r="AT177">
            <v>0</v>
          </cell>
          <cell r="AU177" t="str">
            <v/>
          </cell>
          <cell r="AV177">
            <v>0</v>
          </cell>
          <cell r="AW177" t="str">
            <v/>
          </cell>
          <cell r="AX177">
            <v>0</v>
          </cell>
          <cell r="AY177" t="str">
            <v/>
          </cell>
          <cell r="AZ177">
            <v>0</v>
          </cell>
          <cell r="BA177" t="str">
            <v/>
          </cell>
          <cell r="BB177">
            <v>0</v>
          </cell>
          <cell r="BC177" t="str">
            <v/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L177" t="str">
            <v/>
          </cell>
          <cell r="BM177" t="str">
            <v/>
          </cell>
          <cell r="BN177">
            <v>0</v>
          </cell>
          <cell r="BO177" t="str">
            <v/>
          </cell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>
            <v>0</v>
          </cell>
          <cell r="CC177">
            <v>0</v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>
            <v>0</v>
          </cell>
          <cell r="CI177">
            <v>0</v>
          </cell>
          <cell r="CJ177" t="str">
            <v/>
          </cell>
          <cell r="CK177" t="str">
            <v/>
          </cell>
          <cell r="CL177" t="str">
            <v/>
          </cell>
          <cell r="CM177" t="str">
            <v/>
          </cell>
          <cell r="CN177" t="str">
            <v/>
          </cell>
          <cell r="CO177" t="str">
            <v/>
          </cell>
          <cell r="CP177" t="str">
            <v/>
          </cell>
          <cell r="CQ177" t="str">
            <v/>
          </cell>
          <cell r="CR177" t="str">
            <v/>
          </cell>
          <cell r="CS177" t="str">
            <v/>
          </cell>
          <cell r="CT177" t="str">
            <v/>
          </cell>
          <cell r="CU177" t="str">
            <v/>
          </cell>
          <cell r="CV177" t="str">
            <v/>
          </cell>
          <cell r="CW177">
            <v>0</v>
          </cell>
          <cell r="CX177">
            <v>0</v>
          </cell>
          <cell r="CY177" t="str">
            <v/>
          </cell>
          <cell r="CZ177" t="str">
            <v/>
          </cell>
          <cell r="DA177" t="str">
            <v/>
          </cell>
          <cell r="DB177" t="str">
            <v/>
          </cell>
          <cell r="DC177" t="str">
            <v/>
          </cell>
          <cell r="DD177" t="str">
            <v/>
          </cell>
          <cell r="DE177">
            <v>0</v>
          </cell>
          <cell r="DF177">
            <v>0</v>
          </cell>
          <cell r="DG177" t="str">
            <v/>
          </cell>
          <cell r="DH177" t="str">
            <v/>
          </cell>
          <cell r="DI177" t="str">
            <v/>
          </cell>
          <cell r="DJ177" t="str">
            <v/>
          </cell>
          <cell r="DK177" t="str">
            <v/>
          </cell>
          <cell r="DL177" t="str">
            <v/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 t="str">
            <v/>
          </cell>
          <cell r="L178" t="str">
            <v/>
          </cell>
          <cell r="M178" t="str">
            <v/>
          </cell>
          <cell r="N178" t="str">
            <v/>
          </cell>
          <cell r="O178" t="str">
            <v/>
          </cell>
          <cell r="P178" t="str">
            <v>住居</v>
          </cell>
          <cell r="Q178" t="str">
            <v>大庭　重久</v>
          </cell>
          <cell r="R178" t="str">
            <v/>
          </cell>
          <cell r="S178" t="str">
            <v/>
          </cell>
          <cell r="T178" t="str">
            <v/>
          </cell>
          <cell r="U178" t="str">
            <v/>
          </cell>
          <cell r="V178" t="str">
            <v/>
          </cell>
          <cell r="W178" t="str">
            <v/>
          </cell>
          <cell r="X178" t="str">
            <v/>
          </cell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F178" t="str">
            <v/>
          </cell>
          <cell r="AG178" t="str">
            <v/>
          </cell>
          <cell r="AH178" t="str">
            <v/>
          </cell>
          <cell r="AI178">
            <v>0</v>
          </cell>
          <cell r="AJ178">
            <v>37771</v>
          </cell>
          <cell r="AK178">
            <v>1</v>
          </cell>
          <cell r="AL178" t="str">
            <v/>
          </cell>
          <cell r="AM178" t="str">
            <v/>
          </cell>
          <cell r="AN178">
            <v>92000</v>
          </cell>
          <cell r="AO178" t="str">
            <v/>
          </cell>
          <cell r="AP178">
            <v>12283</v>
          </cell>
          <cell r="AQ178">
            <v>0</v>
          </cell>
          <cell r="AR178" t="str">
            <v/>
          </cell>
          <cell r="AS178" t="str">
            <v/>
          </cell>
          <cell r="AT178">
            <v>0</v>
          </cell>
          <cell r="AU178" t="str">
            <v/>
          </cell>
          <cell r="AV178">
            <v>0</v>
          </cell>
          <cell r="AW178" t="str">
            <v/>
          </cell>
          <cell r="AX178">
            <v>0</v>
          </cell>
          <cell r="AY178" t="str">
            <v/>
          </cell>
          <cell r="AZ178">
            <v>0</v>
          </cell>
          <cell r="BA178" t="str">
            <v/>
          </cell>
          <cell r="BB178">
            <v>0</v>
          </cell>
          <cell r="BC178" t="str">
            <v/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L178" t="str">
            <v/>
          </cell>
          <cell r="BM178" t="str">
            <v/>
          </cell>
          <cell r="BN178">
            <v>0</v>
          </cell>
          <cell r="BO178" t="str">
            <v/>
          </cell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>
            <v>0</v>
          </cell>
          <cell r="CC178">
            <v>0</v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>
            <v>0</v>
          </cell>
          <cell r="CI178">
            <v>0</v>
          </cell>
          <cell r="CJ178" t="str">
            <v/>
          </cell>
          <cell r="CK178" t="str">
            <v/>
          </cell>
          <cell r="CL178" t="str">
            <v/>
          </cell>
          <cell r="CM178" t="str">
            <v/>
          </cell>
          <cell r="CN178" t="str">
            <v/>
          </cell>
          <cell r="CO178" t="str">
            <v/>
          </cell>
          <cell r="CP178" t="str">
            <v/>
          </cell>
          <cell r="CQ178" t="str">
            <v/>
          </cell>
          <cell r="CR178" t="str">
            <v/>
          </cell>
          <cell r="CS178" t="str">
            <v/>
          </cell>
          <cell r="CT178" t="str">
            <v/>
          </cell>
          <cell r="CU178" t="str">
            <v/>
          </cell>
          <cell r="CV178" t="str">
            <v/>
          </cell>
          <cell r="CW178">
            <v>0</v>
          </cell>
          <cell r="CX178">
            <v>0</v>
          </cell>
          <cell r="CY178" t="str">
            <v/>
          </cell>
          <cell r="CZ178" t="str">
            <v/>
          </cell>
          <cell r="DA178" t="str">
            <v/>
          </cell>
          <cell r="DB178" t="str">
            <v/>
          </cell>
          <cell r="DC178" t="str">
            <v/>
          </cell>
          <cell r="DD178" t="str">
            <v/>
          </cell>
          <cell r="DE178">
            <v>0</v>
          </cell>
          <cell r="DF178">
            <v>0</v>
          </cell>
          <cell r="DG178" t="str">
            <v/>
          </cell>
          <cell r="DH178" t="str">
            <v/>
          </cell>
          <cell r="DI178" t="str">
            <v/>
          </cell>
          <cell r="DJ178" t="str">
            <v/>
          </cell>
          <cell r="DK178" t="str">
            <v/>
          </cell>
          <cell r="DL178" t="str">
            <v/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 t="str">
            <v/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>住居</v>
          </cell>
          <cell r="Q179" t="str">
            <v>高瀬　久夫</v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str">
            <v/>
          </cell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 t="str">
            <v/>
          </cell>
          <cell r="AG179" t="str">
            <v/>
          </cell>
          <cell r="AH179" t="str">
            <v/>
          </cell>
          <cell r="AI179">
            <v>0</v>
          </cell>
          <cell r="AJ179">
            <v>37771</v>
          </cell>
          <cell r="AK179">
            <v>1</v>
          </cell>
          <cell r="AL179" t="str">
            <v/>
          </cell>
          <cell r="AM179" t="str">
            <v/>
          </cell>
          <cell r="AN179">
            <v>125000</v>
          </cell>
          <cell r="AO179" t="str">
            <v/>
          </cell>
          <cell r="AP179">
            <v>13509</v>
          </cell>
          <cell r="AQ179">
            <v>0</v>
          </cell>
          <cell r="AR179" t="str">
            <v/>
          </cell>
          <cell r="AS179" t="str">
            <v/>
          </cell>
          <cell r="AT179">
            <v>0</v>
          </cell>
          <cell r="AU179" t="str">
            <v/>
          </cell>
          <cell r="AV179">
            <v>0</v>
          </cell>
          <cell r="AW179" t="str">
            <v/>
          </cell>
          <cell r="AX179">
            <v>0</v>
          </cell>
          <cell r="AY179" t="str">
            <v/>
          </cell>
          <cell r="AZ179">
            <v>0</v>
          </cell>
          <cell r="BA179" t="str">
            <v/>
          </cell>
          <cell r="BB179">
            <v>0</v>
          </cell>
          <cell r="BC179" t="str">
            <v/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 t="str">
            <v/>
          </cell>
          <cell r="BM179" t="str">
            <v/>
          </cell>
          <cell r="BN179">
            <v>0</v>
          </cell>
          <cell r="BO179" t="str">
            <v/>
          </cell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>
            <v>0</v>
          </cell>
          <cell r="CC179">
            <v>0</v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>
            <v>0</v>
          </cell>
          <cell r="CI179">
            <v>0</v>
          </cell>
          <cell r="CJ179" t="str">
            <v/>
          </cell>
          <cell r="CK179" t="str">
            <v/>
          </cell>
          <cell r="CL179" t="str">
            <v/>
          </cell>
          <cell r="CM179" t="str">
            <v/>
          </cell>
          <cell r="CN179" t="str">
            <v/>
          </cell>
          <cell r="CO179" t="str">
            <v/>
          </cell>
          <cell r="CP179" t="str">
            <v/>
          </cell>
          <cell r="CQ179" t="str">
            <v/>
          </cell>
          <cell r="CR179" t="str">
            <v/>
          </cell>
          <cell r="CS179" t="str">
            <v/>
          </cell>
          <cell r="CT179" t="str">
            <v/>
          </cell>
          <cell r="CU179" t="str">
            <v/>
          </cell>
          <cell r="CV179" t="str">
            <v/>
          </cell>
          <cell r="CW179">
            <v>0</v>
          </cell>
          <cell r="CX179">
            <v>0</v>
          </cell>
          <cell r="CY179" t="str">
            <v/>
          </cell>
          <cell r="CZ179" t="str">
            <v/>
          </cell>
          <cell r="DA179" t="str">
            <v/>
          </cell>
          <cell r="DB179" t="str">
            <v/>
          </cell>
          <cell r="DC179" t="str">
            <v/>
          </cell>
          <cell r="DD179" t="str">
            <v/>
          </cell>
          <cell r="DE179">
            <v>0</v>
          </cell>
          <cell r="DF179">
            <v>0</v>
          </cell>
          <cell r="DG179" t="str">
            <v/>
          </cell>
          <cell r="DH179" t="str">
            <v/>
          </cell>
          <cell r="DI179" t="str">
            <v/>
          </cell>
          <cell r="DJ179" t="str">
            <v/>
          </cell>
          <cell r="DK179" t="str">
            <v/>
          </cell>
          <cell r="DL179" t="str">
            <v/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 t="str">
            <v/>
          </cell>
          <cell r="K180">
            <v>1</v>
          </cell>
          <cell r="L180" t="str">
            <v/>
          </cell>
          <cell r="M180" t="str">
            <v/>
          </cell>
          <cell r="N180" t="str">
            <v/>
          </cell>
          <cell r="O180" t="str">
            <v/>
          </cell>
          <cell r="P180" t="str">
            <v>住居</v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AB180" t="str">
            <v/>
          </cell>
          <cell r="AC180">
            <v>37736</v>
          </cell>
          <cell r="AF180" t="str">
            <v/>
          </cell>
          <cell r="AG180" t="str">
            <v/>
          </cell>
          <cell r="AH180" t="str">
            <v/>
          </cell>
          <cell r="AI180">
            <v>37749</v>
          </cell>
          <cell r="AJ180">
            <v>37770</v>
          </cell>
          <cell r="AK180">
            <v>1</v>
          </cell>
          <cell r="AL180" t="str">
            <v/>
          </cell>
          <cell r="AM180" t="str">
            <v/>
          </cell>
          <cell r="AN180">
            <v>0</v>
          </cell>
          <cell r="AO180" t="str">
            <v/>
          </cell>
          <cell r="AP180" t="str">
            <v/>
          </cell>
          <cell r="AQ180">
            <v>0</v>
          </cell>
          <cell r="AR180" t="str">
            <v/>
          </cell>
          <cell r="AS180" t="str">
            <v/>
          </cell>
          <cell r="AT180">
            <v>0</v>
          </cell>
          <cell r="AU180" t="str">
            <v/>
          </cell>
          <cell r="AV180">
            <v>0</v>
          </cell>
          <cell r="AW180" t="str">
            <v/>
          </cell>
          <cell r="AX180">
            <v>0</v>
          </cell>
          <cell r="AY180" t="str">
            <v/>
          </cell>
          <cell r="AZ180">
            <v>0</v>
          </cell>
          <cell r="BA180" t="str">
            <v/>
          </cell>
          <cell r="BB180">
            <v>0</v>
          </cell>
          <cell r="BC180" t="str">
            <v/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 t="str">
            <v/>
          </cell>
          <cell r="BL180" t="str">
            <v/>
          </cell>
          <cell r="BM180" t="str">
            <v/>
          </cell>
          <cell r="BN180">
            <v>0</v>
          </cell>
          <cell r="BO180" t="str">
            <v/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>
            <v>0</v>
          </cell>
          <cell r="CC180">
            <v>0</v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>
            <v>0</v>
          </cell>
          <cell r="CI180">
            <v>0</v>
          </cell>
          <cell r="CJ180" t="str">
            <v/>
          </cell>
          <cell r="CK180" t="str">
            <v/>
          </cell>
          <cell r="CL180" t="str">
            <v/>
          </cell>
          <cell r="CM180" t="str">
            <v/>
          </cell>
          <cell r="CN180" t="str">
            <v/>
          </cell>
          <cell r="CO180" t="str">
            <v/>
          </cell>
          <cell r="CP180" t="str">
            <v/>
          </cell>
          <cell r="CQ180" t="str">
            <v/>
          </cell>
          <cell r="CR180" t="str">
            <v/>
          </cell>
          <cell r="CS180" t="str">
            <v/>
          </cell>
          <cell r="CT180" t="str">
            <v/>
          </cell>
          <cell r="CU180" t="str">
            <v/>
          </cell>
          <cell r="CV180" t="str">
            <v/>
          </cell>
          <cell r="CW180">
            <v>0</v>
          </cell>
          <cell r="CX180">
            <v>0</v>
          </cell>
          <cell r="CY180" t="str">
            <v/>
          </cell>
          <cell r="CZ180" t="str">
            <v/>
          </cell>
          <cell r="DA180" t="str">
            <v/>
          </cell>
          <cell r="DB180" t="str">
            <v/>
          </cell>
          <cell r="DC180" t="str">
            <v/>
          </cell>
          <cell r="DD180" t="str">
            <v/>
          </cell>
          <cell r="DE180">
            <v>0</v>
          </cell>
          <cell r="DF180">
            <v>0</v>
          </cell>
          <cell r="DG180" t="str">
            <v/>
          </cell>
          <cell r="DH180" t="str">
            <v/>
          </cell>
          <cell r="DI180" t="str">
            <v/>
          </cell>
          <cell r="DJ180" t="str">
            <v/>
          </cell>
          <cell r="DK180" t="str">
            <v/>
          </cell>
          <cell r="DL180" t="str">
            <v/>
          </cell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 t="str">
            <v/>
          </cell>
          <cell r="K181">
            <v>1</v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>住居</v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/>
          </cell>
          <cell r="AB181" t="str">
            <v/>
          </cell>
          <cell r="AC181">
            <v>37736</v>
          </cell>
          <cell r="AF181" t="str">
            <v/>
          </cell>
          <cell r="AG181" t="str">
            <v/>
          </cell>
          <cell r="AH181" t="str">
            <v/>
          </cell>
          <cell r="AI181">
            <v>37751</v>
          </cell>
          <cell r="AJ181">
            <v>37767</v>
          </cell>
          <cell r="AK181">
            <v>1</v>
          </cell>
          <cell r="AL181" t="str">
            <v/>
          </cell>
          <cell r="AM181" t="str">
            <v/>
          </cell>
          <cell r="AN181">
            <v>0</v>
          </cell>
          <cell r="AO181" t="str">
            <v/>
          </cell>
          <cell r="AP181" t="str">
            <v/>
          </cell>
          <cell r="AQ181">
            <v>0</v>
          </cell>
          <cell r="AR181" t="str">
            <v/>
          </cell>
          <cell r="AS181" t="str">
            <v/>
          </cell>
          <cell r="AT181">
            <v>0</v>
          </cell>
          <cell r="AU181" t="str">
            <v/>
          </cell>
          <cell r="AV181">
            <v>0</v>
          </cell>
          <cell r="AW181" t="str">
            <v/>
          </cell>
          <cell r="AX181">
            <v>0</v>
          </cell>
          <cell r="AY181" t="str">
            <v/>
          </cell>
          <cell r="AZ181">
            <v>0</v>
          </cell>
          <cell r="BA181" t="str">
            <v/>
          </cell>
          <cell r="BB181">
            <v>0</v>
          </cell>
          <cell r="BC181" t="str">
            <v/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 t="str">
            <v/>
          </cell>
          <cell r="BL181" t="str">
            <v/>
          </cell>
          <cell r="BM181" t="str">
            <v/>
          </cell>
          <cell r="BN181">
            <v>0</v>
          </cell>
          <cell r="BO181" t="str">
            <v/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>
            <v>0</v>
          </cell>
          <cell r="CC181">
            <v>0</v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>
            <v>0</v>
          </cell>
          <cell r="CI181">
            <v>0</v>
          </cell>
          <cell r="CJ181" t="str">
            <v/>
          </cell>
          <cell r="CK181" t="str">
            <v/>
          </cell>
          <cell r="CL181" t="str">
            <v/>
          </cell>
          <cell r="CM181" t="str">
            <v/>
          </cell>
          <cell r="CN181" t="str">
            <v/>
          </cell>
          <cell r="CO181" t="str">
            <v/>
          </cell>
          <cell r="CP181" t="str">
            <v/>
          </cell>
          <cell r="CQ181" t="str">
            <v/>
          </cell>
          <cell r="CR181" t="str">
            <v/>
          </cell>
          <cell r="CS181" t="str">
            <v/>
          </cell>
          <cell r="CT181" t="str">
            <v/>
          </cell>
          <cell r="CU181" t="str">
            <v/>
          </cell>
          <cell r="CV181" t="str">
            <v/>
          </cell>
          <cell r="CW181">
            <v>0</v>
          </cell>
          <cell r="CX181">
            <v>0</v>
          </cell>
          <cell r="CY181" t="str">
            <v/>
          </cell>
          <cell r="CZ181" t="str">
            <v/>
          </cell>
          <cell r="DA181" t="str">
            <v/>
          </cell>
          <cell r="DB181" t="str">
            <v/>
          </cell>
          <cell r="DC181" t="str">
            <v/>
          </cell>
          <cell r="DD181" t="str">
            <v/>
          </cell>
          <cell r="DE181">
            <v>0</v>
          </cell>
          <cell r="DF181">
            <v>0</v>
          </cell>
          <cell r="DG181" t="str">
            <v/>
          </cell>
          <cell r="DH181" t="str">
            <v/>
          </cell>
          <cell r="DI181" t="str">
            <v/>
          </cell>
          <cell r="DJ181" t="str">
            <v/>
          </cell>
          <cell r="DK181" t="str">
            <v/>
          </cell>
          <cell r="DL181" t="str">
            <v/>
          </cell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 t="str">
            <v/>
          </cell>
          <cell r="K182">
            <v>1</v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>住居</v>
          </cell>
          <cell r="R182" t="str">
            <v/>
          </cell>
          <cell r="S182" t="str">
            <v/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str">
            <v/>
          </cell>
          <cell r="AB182" t="str">
            <v/>
          </cell>
          <cell r="AC182">
            <v>37736</v>
          </cell>
          <cell r="AF182" t="str">
            <v/>
          </cell>
          <cell r="AG182" t="str">
            <v/>
          </cell>
          <cell r="AH182" t="str">
            <v/>
          </cell>
          <cell r="AI182">
            <v>37752</v>
          </cell>
          <cell r="AJ182">
            <v>37764</v>
          </cell>
          <cell r="AK182">
            <v>1</v>
          </cell>
          <cell r="AL182" t="str">
            <v/>
          </cell>
          <cell r="AM182" t="str">
            <v/>
          </cell>
          <cell r="AN182">
            <v>0</v>
          </cell>
          <cell r="AO182" t="str">
            <v/>
          </cell>
          <cell r="AP182" t="str">
            <v/>
          </cell>
          <cell r="AQ182">
            <v>0</v>
          </cell>
          <cell r="AR182" t="str">
            <v/>
          </cell>
          <cell r="AS182" t="str">
            <v/>
          </cell>
          <cell r="AT182">
            <v>0</v>
          </cell>
          <cell r="AU182" t="str">
            <v/>
          </cell>
          <cell r="AV182">
            <v>0</v>
          </cell>
          <cell r="AW182" t="str">
            <v/>
          </cell>
          <cell r="AX182">
            <v>0</v>
          </cell>
          <cell r="AY182" t="str">
            <v/>
          </cell>
          <cell r="AZ182">
            <v>0</v>
          </cell>
          <cell r="BA182" t="str">
            <v/>
          </cell>
          <cell r="BB182">
            <v>0</v>
          </cell>
          <cell r="BC182" t="str">
            <v/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 t="str">
            <v/>
          </cell>
          <cell r="BL182" t="str">
            <v/>
          </cell>
          <cell r="BM182" t="str">
            <v/>
          </cell>
          <cell r="BN182">
            <v>0</v>
          </cell>
          <cell r="BO182" t="str">
            <v/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>
            <v>0</v>
          </cell>
          <cell r="CC182">
            <v>0</v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>
            <v>0</v>
          </cell>
          <cell r="CI182">
            <v>0</v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>
            <v>0</v>
          </cell>
          <cell r="CX182">
            <v>0</v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>
            <v>0</v>
          </cell>
          <cell r="DF182">
            <v>0</v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 t="str">
            <v/>
          </cell>
          <cell r="K183">
            <v>1</v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>住居</v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str">
            <v/>
          </cell>
          <cell r="AB183" t="str">
            <v/>
          </cell>
          <cell r="AC183">
            <v>37736</v>
          </cell>
          <cell r="AF183" t="str">
            <v/>
          </cell>
          <cell r="AG183" t="str">
            <v/>
          </cell>
          <cell r="AH183" t="str">
            <v/>
          </cell>
          <cell r="AI183">
            <v>37799</v>
          </cell>
          <cell r="AJ183">
            <v>37799</v>
          </cell>
          <cell r="AK183">
            <v>1</v>
          </cell>
          <cell r="AL183" t="str">
            <v/>
          </cell>
          <cell r="AM183" t="str">
            <v/>
          </cell>
          <cell r="AN183">
            <v>0</v>
          </cell>
          <cell r="AO183" t="str">
            <v/>
          </cell>
          <cell r="AP183" t="str">
            <v/>
          </cell>
          <cell r="AQ183">
            <v>0</v>
          </cell>
          <cell r="AR183" t="str">
            <v/>
          </cell>
          <cell r="AS183" t="str">
            <v/>
          </cell>
          <cell r="AT183">
            <v>0</v>
          </cell>
          <cell r="AU183" t="str">
            <v/>
          </cell>
          <cell r="AV183">
            <v>0</v>
          </cell>
          <cell r="AW183" t="str">
            <v/>
          </cell>
          <cell r="AX183">
            <v>0</v>
          </cell>
          <cell r="AY183" t="str">
            <v/>
          </cell>
          <cell r="AZ183">
            <v>0</v>
          </cell>
          <cell r="BA183" t="str">
            <v/>
          </cell>
          <cell r="BB183">
            <v>0</v>
          </cell>
          <cell r="BC183" t="str">
            <v/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 t="str">
            <v/>
          </cell>
          <cell r="BL183" t="str">
            <v/>
          </cell>
          <cell r="BM183" t="str">
            <v/>
          </cell>
          <cell r="BN183">
            <v>0</v>
          </cell>
          <cell r="BO183" t="str">
            <v/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>
            <v>0</v>
          </cell>
          <cell r="CC183">
            <v>0</v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>
            <v>0</v>
          </cell>
          <cell r="CI183">
            <v>0</v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>
            <v>0</v>
          </cell>
          <cell r="CX183">
            <v>0</v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>
            <v>0</v>
          </cell>
          <cell r="DF183">
            <v>0</v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 t="str">
            <v/>
          </cell>
          <cell r="K184">
            <v>1</v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>住居</v>
          </cell>
          <cell r="R184" t="str">
            <v/>
          </cell>
          <cell r="S184" t="str">
            <v/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str">
            <v/>
          </cell>
          <cell r="AB184" t="str">
            <v/>
          </cell>
          <cell r="AC184">
            <v>37736</v>
          </cell>
          <cell r="AF184" t="str">
            <v/>
          </cell>
          <cell r="AG184" t="str">
            <v/>
          </cell>
          <cell r="AH184" t="str">
            <v/>
          </cell>
          <cell r="AI184">
            <v>37740</v>
          </cell>
          <cell r="AJ184">
            <v>37757</v>
          </cell>
          <cell r="AK184">
            <v>1</v>
          </cell>
          <cell r="AL184" t="str">
            <v/>
          </cell>
          <cell r="AM184" t="str">
            <v/>
          </cell>
          <cell r="AN184">
            <v>0</v>
          </cell>
          <cell r="AO184" t="str">
            <v/>
          </cell>
          <cell r="AP184" t="str">
            <v/>
          </cell>
          <cell r="AQ184">
            <v>0</v>
          </cell>
          <cell r="AR184" t="str">
            <v/>
          </cell>
          <cell r="AS184" t="str">
            <v/>
          </cell>
          <cell r="AT184">
            <v>0</v>
          </cell>
          <cell r="AU184" t="str">
            <v/>
          </cell>
          <cell r="AV184">
            <v>0</v>
          </cell>
          <cell r="AW184" t="str">
            <v/>
          </cell>
          <cell r="AX184">
            <v>0</v>
          </cell>
          <cell r="AY184" t="str">
            <v/>
          </cell>
          <cell r="AZ184">
            <v>0</v>
          </cell>
          <cell r="BA184" t="str">
            <v/>
          </cell>
          <cell r="BB184">
            <v>0</v>
          </cell>
          <cell r="BC184" t="str">
            <v/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 t="str">
            <v/>
          </cell>
          <cell r="BL184" t="str">
            <v/>
          </cell>
          <cell r="BM184" t="str">
            <v/>
          </cell>
          <cell r="BN184">
            <v>0</v>
          </cell>
          <cell r="BO184" t="str">
            <v/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>
            <v>0</v>
          </cell>
          <cell r="CC184">
            <v>0</v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>
            <v>0</v>
          </cell>
          <cell r="CI184">
            <v>0</v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>
            <v>0</v>
          </cell>
          <cell r="CX184">
            <v>0</v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>
            <v>0</v>
          </cell>
          <cell r="DF184">
            <v>0</v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 t="str">
            <v/>
          </cell>
          <cell r="K185">
            <v>1</v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>住居</v>
          </cell>
          <cell r="R185" t="str">
            <v/>
          </cell>
          <cell r="S185" t="str">
            <v/>
          </cell>
          <cell r="T185" t="str">
            <v/>
          </cell>
          <cell r="U185" t="str">
            <v/>
          </cell>
          <cell r="V185" t="str">
            <v/>
          </cell>
          <cell r="W185" t="str">
            <v/>
          </cell>
          <cell r="X185" t="str">
            <v/>
          </cell>
          <cell r="AB185" t="str">
            <v/>
          </cell>
          <cell r="AC185">
            <v>37736</v>
          </cell>
          <cell r="AF185" t="str">
            <v/>
          </cell>
          <cell r="AG185" t="str">
            <v/>
          </cell>
          <cell r="AH185" t="str">
            <v/>
          </cell>
          <cell r="AI185">
            <v>37743</v>
          </cell>
          <cell r="AJ185">
            <v>37770</v>
          </cell>
          <cell r="AK185">
            <v>1</v>
          </cell>
          <cell r="AL185" t="str">
            <v/>
          </cell>
          <cell r="AM185" t="str">
            <v/>
          </cell>
          <cell r="AN185">
            <v>0</v>
          </cell>
          <cell r="AO185" t="str">
            <v/>
          </cell>
          <cell r="AP185" t="str">
            <v/>
          </cell>
          <cell r="AQ185">
            <v>0</v>
          </cell>
          <cell r="AR185" t="str">
            <v/>
          </cell>
          <cell r="AS185" t="str">
            <v/>
          </cell>
          <cell r="AT185">
            <v>0</v>
          </cell>
          <cell r="AU185" t="str">
            <v/>
          </cell>
          <cell r="AV185">
            <v>0</v>
          </cell>
          <cell r="AW185" t="str">
            <v/>
          </cell>
          <cell r="AX185">
            <v>0</v>
          </cell>
          <cell r="AY185" t="str">
            <v/>
          </cell>
          <cell r="AZ185">
            <v>0</v>
          </cell>
          <cell r="BA185" t="str">
            <v/>
          </cell>
          <cell r="BB185">
            <v>0</v>
          </cell>
          <cell r="BC185" t="str">
            <v/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 t="str">
            <v/>
          </cell>
          <cell r="BL185" t="str">
            <v/>
          </cell>
          <cell r="BM185" t="str">
            <v/>
          </cell>
          <cell r="BN185">
            <v>0</v>
          </cell>
          <cell r="BO185" t="str">
            <v/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 t="str">
            <v/>
          </cell>
          <cell r="BY185" t="str">
            <v/>
          </cell>
          <cell r="BZ185" t="str">
            <v/>
          </cell>
          <cell r="CA185" t="str">
            <v/>
          </cell>
          <cell r="CB185">
            <v>0</v>
          </cell>
          <cell r="CC185">
            <v>0</v>
          </cell>
          <cell r="CD185" t="str">
            <v/>
          </cell>
          <cell r="CE185" t="str">
            <v/>
          </cell>
          <cell r="CF185" t="str">
            <v/>
          </cell>
          <cell r="CG185" t="str">
            <v/>
          </cell>
          <cell r="CH185">
            <v>0</v>
          </cell>
          <cell r="CI185">
            <v>0</v>
          </cell>
          <cell r="CJ185" t="str">
            <v/>
          </cell>
          <cell r="CK185" t="str">
            <v/>
          </cell>
          <cell r="CL185" t="str">
            <v/>
          </cell>
          <cell r="CM185" t="str">
            <v/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 t="str">
            <v/>
          </cell>
          <cell r="CU185" t="str">
            <v/>
          </cell>
          <cell r="CV185" t="str">
            <v/>
          </cell>
          <cell r="CW185">
            <v>0</v>
          </cell>
          <cell r="CX185">
            <v>0</v>
          </cell>
          <cell r="CY185" t="str">
            <v/>
          </cell>
          <cell r="CZ185" t="str">
            <v/>
          </cell>
          <cell r="DA185" t="str">
            <v/>
          </cell>
          <cell r="DB185" t="str">
            <v/>
          </cell>
          <cell r="DC185" t="str">
            <v/>
          </cell>
          <cell r="DD185" t="str">
            <v/>
          </cell>
          <cell r="DE185">
            <v>0</v>
          </cell>
          <cell r="DF185">
            <v>0</v>
          </cell>
          <cell r="DG185" t="str">
            <v/>
          </cell>
          <cell r="DH185" t="str">
            <v/>
          </cell>
          <cell r="DI185" t="str">
            <v/>
          </cell>
          <cell r="DJ185" t="str">
            <v/>
          </cell>
          <cell r="DK185" t="str">
            <v/>
          </cell>
          <cell r="DL185" t="str">
            <v/>
          </cell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 t="str">
            <v/>
          </cell>
          <cell r="K186">
            <v>1</v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>住居</v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AB186" t="str">
            <v/>
          </cell>
          <cell r="AC186">
            <v>37736</v>
          </cell>
          <cell r="AF186" t="str">
            <v/>
          </cell>
          <cell r="AG186" t="str">
            <v/>
          </cell>
          <cell r="AH186" t="str">
            <v/>
          </cell>
          <cell r="AI186">
            <v>37773</v>
          </cell>
          <cell r="AJ186">
            <v>37799</v>
          </cell>
          <cell r="AK186">
            <v>1</v>
          </cell>
          <cell r="AL186" t="str">
            <v/>
          </cell>
          <cell r="AM186" t="str">
            <v/>
          </cell>
          <cell r="AN186">
            <v>0</v>
          </cell>
          <cell r="AO186" t="str">
            <v/>
          </cell>
          <cell r="AP186" t="str">
            <v/>
          </cell>
          <cell r="AQ186">
            <v>0</v>
          </cell>
          <cell r="AR186" t="str">
            <v/>
          </cell>
          <cell r="AS186" t="str">
            <v/>
          </cell>
          <cell r="AT186">
            <v>0</v>
          </cell>
          <cell r="AU186" t="str">
            <v/>
          </cell>
          <cell r="AV186">
            <v>0</v>
          </cell>
          <cell r="AW186" t="str">
            <v/>
          </cell>
          <cell r="AX186">
            <v>0</v>
          </cell>
          <cell r="AY186" t="str">
            <v/>
          </cell>
          <cell r="AZ186">
            <v>0</v>
          </cell>
          <cell r="BA186" t="str">
            <v/>
          </cell>
          <cell r="BB186">
            <v>0</v>
          </cell>
          <cell r="BC186" t="str">
            <v/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 t="str">
            <v/>
          </cell>
          <cell r="BL186" t="str">
            <v/>
          </cell>
          <cell r="BM186" t="str">
            <v/>
          </cell>
          <cell r="BN186">
            <v>0</v>
          </cell>
          <cell r="BO186" t="str">
            <v/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>
            <v>0</v>
          </cell>
          <cell r="CC186">
            <v>0</v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>
            <v>0</v>
          </cell>
          <cell r="CI186">
            <v>0</v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>
            <v>0</v>
          </cell>
          <cell r="CX186">
            <v>0</v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>
            <v>0</v>
          </cell>
          <cell r="DF186">
            <v>0</v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 t="str">
            <v/>
          </cell>
          <cell r="J187" t="str">
            <v/>
          </cell>
          <cell r="K187">
            <v>1</v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>住居</v>
          </cell>
          <cell r="R187" t="str">
            <v/>
          </cell>
          <cell r="S187" t="str">
            <v/>
          </cell>
          <cell r="T187" t="str">
            <v/>
          </cell>
          <cell r="U187" t="str">
            <v/>
          </cell>
          <cell r="V187" t="str">
            <v/>
          </cell>
          <cell r="W187" t="str">
            <v/>
          </cell>
          <cell r="X187" t="str">
            <v/>
          </cell>
          <cell r="AB187" t="str">
            <v/>
          </cell>
          <cell r="AC187">
            <v>37736</v>
          </cell>
          <cell r="AF187" t="str">
            <v/>
          </cell>
          <cell r="AG187" t="str">
            <v/>
          </cell>
          <cell r="AH187" t="str">
            <v/>
          </cell>
          <cell r="AI187">
            <v>0</v>
          </cell>
          <cell r="AJ187">
            <v>0</v>
          </cell>
          <cell r="AK187" t="str">
            <v/>
          </cell>
          <cell r="AL187" t="str">
            <v/>
          </cell>
          <cell r="AM187" t="str">
            <v/>
          </cell>
          <cell r="AN187">
            <v>0</v>
          </cell>
          <cell r="AO187" t="str">
            <v/>
          </cell>
          <cell r="AP187" t="str">
            <v/>
          </cell>
          <cell r="AQ187">
            <v>0</v>
          </cell>
          <cell r="AR187" t="str">
            <v/>
          </cell>
          <cell r="AS187" t="str">
            <v/>
          </cell>
          <cell r="AT187">
            <v>0</v>
          </cell>
          <cell r="AU187" t="str">
            <v/>
          </cell>
          <cell r="AV187">
            <v>0</v>
          </cell>
          <cell r="AW187" t="str">
            <v/>
          </cell>
          <cell r="AX187">
            <v>0</v>
          </cell>
          <cell r="AY187" t="str">
            <v/>
          </cell>
          <cell r="AZ187">
            <v>0</v>
          </cell>
          <cell r="BA187" t="str">
            <v/>
          </cell>
          <cell r="BB187">
            <v>0</v>
          </cell>
          <cell r="BC187" t="str">
            <v/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 t="str">
            <v/>
          </cell>
          <cell r="BL187" t="str">
            <v/>
          </cell>
          <cell r="BM187" t="str">
            <v/>
          </cell>
          <cell r="BN187">
            <v>0</v>
          </cell>
          <cell r="BO187" t="str">
            <v/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 t="str">
            <v/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 t="str">
            <v/>
          </cell>
          <cell r="CH187">
            <v>0</v>
          </cell>
          <cell r="CI187">
            <v>0</v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>
            <v>0</v>
          </cell>
          <cell r="CX187">
            <v>1</v>
          </cell>
          <cell r="CY187" t="str">
            <v/>
          </cell>
          <cell r="CZ187">
            <v>1</v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>
            <v>0</v>
          </cell>
          <cell r="DF187">
            <v>0</v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 t="str">
            <v/>
          </cell>
          <cell r="J188" t="str">
            <v/>
          </cell>
          <cell r="K188">
            <v>1</v>
          </cell>
          <cell r="L188" t="str">
            <v/>
          </cell>
          <cell r="M188" t="str">
            <v/>
          </cell>
          <cell r="N188" t="str">
            <v/>
          </cell>
          <cell r="O188" t="str">
            <v/>
          </cell>
          <cell r="P188" t="str">
            <v>住居</v>
          </cell>
          <cell r="R188" t="str">
            <v/>
          </cell>
          <cell r="S188" t="str">
            <v/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str">
            <v/>
          </cell>
          <cell r="AB188" t="str">
            <v/>
          </cell>
          <cell r="AC188">
            <v>37736</v>
          </cell>
          <cell r="AF188" t="str">
            <v/>
          </cell>
          <cell r="AG188" t="str">
            <v/>
          </cell>
          <cell r="AH188" t="str">
            <v/>
          </cell>
          <cell r="AI188">
            <v>0</v>
          </cell>
          <cell r="AJ188">
            <v>0</v>
          </cell>
          <cell r="AK188" t="str">
            <v/>
          </cell>
          <cell r="AL188" t="str">
            <v/>
          </cell>
          <cell r="AM188" t="str">
            <v/>
          </cell>
          <cell r="AN188">
            <v>0</v>
          </cell>
          <cell r="AO188" t="str">
            <v/>
          </cell>
          <cell r="AP188" t="str">
            <v/>
          </cell>
          <cell r="AQ188">
            <v>0</v>
          </cell>
          <cell r="AR188" t="str">
            <v/>
          </cell>
          <cell r="AS188" t="str">
            <v/>
          </cell>
          <cell r="AT188">
            <v>0</v>
          </cell>
          <cell r="AU188" t="str">
            <v/>
          </cell>
          <cell r="AV188">
            <v>0</v>
          </cell>
          <cell r="AW188" t="str">
            <v/>
          </cell>
          <cell r="AX188">
            <v>0</v>
          </cell>
          <cell r="AY188" t="str">
            <v/>
          </cell>
          <cell r="AZ188">
            <v>0</v>
          </cell>
          <cell r="BA188" t="str">
            <v/>
          </cell>
          <cell r="BB188">
            <v>0</v>
          </cell>
          <cell r="BC188" t="str">
            <v/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 t="str">
            <v/>
          </cell>
          <cell r="BL188" t="str">
            <v/>
          </cell>
          <cell r="BM188" t="str">
            <v/>
          </cell>
          <cell r="BN188">
            <v>0</v>
          </cell>
          <cell r="BO188" t="str">
            <v/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 t="str">
            <v/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 t="str">
            <v/>
          </cell>
          <cell r="CH188">
            <v>0</v>
          </cell>
          <cell r="CI188">
            <v>0</v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>
            <v>0</v>
          </cell>
          <cell r="CX188">
            <v>1</v>
          </cell>
          <cell r="CY188" t="str">
            <v/>
          </cell>
          <cell r="CZ188">
            <v>1</v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>
            <v>0</v>
          </cell>
          <cell r="DF188">
            <v>0</v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 t="str">
            <v/>
          </cell>
          <cell r="J189" t="str">
            <v/>
          </cell>
          <cell r="K189">
            <v>1</v>
          </cell>
          <cell r="L189" t="str">
            <v/>
          </cell>
          <cell r="M189" t="str">
            <v/>
          </cell>
          <cell r="N189" t="str">
            <v/>
          </cell>
          <cell r="O189" t="str">
            <v/>
          </cell>
          <cell r="P189" t="str">
            <v>住居</v>
          </cell>
          <cell r="R189" t="str">
            <v/>
          </cell>
          <cell r="S189" t="str">
            <v/>
          </cell>
          <cell r="T189" t="str">
            <v/>
          </cell>
          <cell r="U189" t="str">
            <v/>
          </cell>
          <cell r="V189" t="str">
            <v/>
          </cell>
          <cell r="W189" t="str">
            <v/>
          </cell>
          <cell r="X189" t="str">
            <v/>
          </cell>
          <cell r="AB189" t="str">
            <v/>
          </cell>
          <cell r="AC189">
            <v>37736</v>
          </cell>
          <cell r="AF189" t="str">
            <v/>
          </cell>
          <cell r="AG189" t="str">
            <v/>
          </cell>
          <cell r="AH189" t="str">
            <v/>
          </cell>
          <cell r="AI189">
            <v>37807</v>
          </cell>
          <cell r="AJ189">
            <v>37865</v>
          </cell>
          <cell r="AK189" t="str">
            <v/>
          </cell>
          <cell r="AL189">
            <v>1</v>
          </cell>
          <cell r="AM189" t="str">
            <v/>
          </cell>
          <cell r="AN189">
            <v>0</v>
          </cell>
          <cell r="AO189" t="str">
            <v/>
          </cell>
          <cell r="AP189" t="str">
            <v/>
          </cell>
          <cell r="AQ189">
            <v>0</v>
          </cell>
          <cell r="AR189" t="str">
            <v/>
          </cell>
          <cell r="AS189" t="str">
            <v/>
          </cell>
          <cell r="AT189">
            <v>0</v>
          </cell>
          <cell r="AU189" t="str">
            <v/>
          </cell>
          <cell r="AV189">
            <v>0</v>
          </cell>
          <cell r="AW189" t="str">
            <v/>
          </cell>
          <cell r="AX189">
            <v>0</v>
          </cell>
          <cell r="AY189" t="str">
            <v/>
          </cell>
          <cell r="AZ189">
            <v>0</v>
          </cell>
          <cell r="BA189" t="str">
            <v/>
          </cell>
          <cell r="BB189">
            <v>0</v>
          </cell>
          <cell r="BC189" t="str">
            <v/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 t="str">
            <v/>
          </cell>
          <cell r="BL189" t="str">
            <v/>
          </cell>
          <cell r="BM189" t="str">
            <v/>
          </cell>
          <cell r="BN189">
            <v>0</v>
          </cell>
          <cell r="BO189" t="str">
            <v/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 t="str">
            <v/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 t="str">
            <v/>
          </cell>
          <cell r="CH189">
            <v>0</v>
          </cell>
          <cell r="CI189">
            <v>0</v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>
            <v>0</v>
          </cell>
          <cell r="CX189">
            <v>0</v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>
            <v>0</v>
          </cell>
          <cell r="DF189">
            <v>0</v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 t="str">
            <v/>
          </cell>
          <cell r="J190" t="str">
            <v/>
          </cell>
          <cell r="K190">
            <v>1</v>
          </cell>
          <cell r="L190" t="str">
            <v/>
          </cell>
          <cell r="M190" t="str">
            <v/>
          </cell>
          <cell r="N190" t="str">
            <v/>
          </cell>
          <cell r="O190" t="str">
            <v/>
          </cell>
          <cell r="P190" t="str">
            <v>住居</v>
          </cell>
          <cell r="R190" t="str">
            <v/>
          </cell>
          <cell r="S190" t="str">
            <v/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str">
            <v/>
          </cell>
          <cell r="AB190" t="str">
            <v/>
          </cell>
          <cell r="AC190">
            <v>37736</v>
          </cell>
          <cell r="AF190" t="str">
            <v/>
          </cell>
          <cell r="AG190" t="str">
            <v/>
          </cell>
          <cell r="AH190" t="str">
            <v/>
          </cell>
          <cell r="AI190">
            <v>37807</v>
          </cell>
          <cell r="AJ190">
            <v>37865</v>
          </cell>
          <cell r="AK190" t="str">
            <v/>
          </cell>
          <cell r="AL190">
            <v>1</v>
          </cell>
          <cell r="AM190" t="str">
            <v/>
          </cell>
          <cell r="AN190">
            <v>0</v>
          </cell>
          <cell r="AO190" t="str">
            <v/>
          </cell>
          <cell r="AP190" t="str">
            <v/>
          </cell>
          <cell r="AQ190">
            <v>0</v>
          </cell>
          <cell r="AR190" t="str">
            <v/>
          </cell>
          <cell r="AS190" t="str">
            <v/>
          </cell>
          <cell r="AT190">
            <v>0</v>
          </cell>
          <cell r="AU190" t="str">
            <v/>
          </cell>
          <cell r="AV190">
            <v>0</v>
          </cell>
          <cell r="AW190" t="str">
            <v/>
          </cell>
          <cell r="AX190">
            <v>0</v>
          </cell>
          <cell r="AY190" t="str">
            <v/>
          </cell>
          <cell r="AZ190">
            <v>0</v>
          </cell>
          <cell r="BA190" t="str">
            <v/>
          </cell>
          <cell r="BB190">
            <v>0</v>
          </cell>
          <cell r="BC190" t="str">
            <v/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 t="str">
            <v/>
          </cell>
          <cell r="BL190" t="str">
            <v/>
          </cell>
          <cell r="BM190" t="str">
            <v/>
          </cell>
          <cell r="BN190">
            <v>0</v>
          </cell>
          <cell r="BO190" t="str">
            <v/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 t="str">
            <v/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 t="str">
            <v/>
          </cell>
          <cell r="CH190">
            <v>0</v>
          </cell>
          <cell r="CI190">
            <v>0</v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>
            <v>0</v>
          </cell>
          <cell r="CX190">
            <v>0</v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>
            <v>0</v>
          </cell>
          <cell r="DF190">
            <v>0</v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 t="str">
            <v/>
          </cell>
          <cell r="K191">
            <v>1</v>
          </cell>
          <cell r="L191" t="str">
            <v/>
          </cell>
          <cell r="M191" t="str">
            <v/>
          </cell>
          <cell r="N191" t="str">
            <v/>
          </cell>
          <cell r="O191" t="str">
            <v/>
          </cell>
          <cell r="P191" t="str">
            <v>住居</v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AB191" t="str">
            <v/>
          </cell>
          <cell r="AC191">
            <v>37736</v>
          </cell>
          <cell r="AF191" t="str">
            <v/>
          </cell>
          <cell r="AG191" t="str">
            <v/>
          </cell>
          <cell r="AH191" t="str">
            <v/>
          </cell>
          <cell r="AI191">
            <v>37800</v>
          </cell>
          <cell r="AJ191">
            <v>37855</v>
          </cell>
          <cell r="AK191">
            <v>1</v>
          </cell>
          <cell r="AL191" t="str">
            <v/>
          </cell>
          <cell r="AM191" t="str">
            <v/>
          </cell>
          <cell r="AN191">
            <v>0</v>
          </cell>
          <cell r="AO191" t="str">
            <v/>
          </cell>
          <cell r="AP191" t="str">
            <v/>
          </cell>
          <cell r="AQ191">
            <v>0</v>
          </cell>
          <cell r="AR191" t="str">
            <v/>
          </cell>
          <cell r="AS191" t="str">
            <v/>
          </cell>
          <cell r="AT191">
            <v>0</v>
          </cell>
          <cell r="AU191" t="str">
            <v/>
          </cell>
          <cell r="AV191">
            <v>0</v>
          </cell>
          <cell r="AW191" t="str">
            <v/>
          </cell>
          <cell r="AX191">
            <v>0</v>
          </cell>
          <cell r="AY191" t="str">
            <v/>
          </cell>
          <cell r="AZ191">
            <v>0</v>
          </cell>
          <cell r="BA191" t="str">
            <v/>
          </cell>
          <cell r="BB191">
            <v>0</v>
          </cell>
          <cell r="BC191" t="str">
            <v/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 t="str">
            <v/>
          </cell>
          <cell r="BL191" t="str">
            <v/>
          </cell>
          <cell r="BM191" t="str">
            <v/>
          </cell>
          <cell r="BN191">
            <v>0</v>
          </cell>
          <cell r="BO191" t="str">
            <v/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 t="str">
            <v/>
          </cell>
          <cell r="CB191">
            <v>0</v>
          </cell>
          <cell r="CC191">
            <v>0</v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>
            <v>0</v>
          </cell>
          <cell r="CI191">
            <v>0</v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>
            <v>0</v>
          </cell>
          <cell r="CX191">
            <v>0</v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>
            <v>0</v>
          </cell>
          <cell r="DF191">
            <v>0</v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 t="str">
            <v/>
          </cell>
          <cell r="K192">
            <v>1</v>
          </cell>
          <cell r="L192" t="str">
            <v/>
          </cell>
          <cell r="M192" t="str">
            <v/>
          </cell>
          <cell r="N192" t="str">
            <v/>
          </cell>
          <cell r="O192" t="str">
            <v/>
          </cell>
          <cell r="P192" t="str">
            <v>住居</v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/>
          </cell>
          <cell r="AB192" t="str">
            <v/>
          </cell>
          <cell r="AC192">
            <v>37736</v>
          </cell>
          <cell r="AF192" t="str">
            <v/>
          </cell>
          <cell r="AG192" t="str">
            <v/>
          </cell>
          <cell r="AH192" t="str">
            <v/>
          </cell>
          <cell r="AI192">
            <v>37740</v>
          </cell>
          <cell r="AJ192">
            <v>37757</v>
          </cell>
          <cell r="AK192">
            <v>1</v>
          </cell>
          <cell r="AL192" t="str">
            <v/>
          </cell>
          <cell r="AM192" t="str">
            <v/>
          </cell>
          <cell r="AN192">
            <v>0</v>
          </cell>
          <cell r="AO192" t="str">
            <v/>
          </cell>
          <cell r="AP192" t="str">
            <v/>
          </cell>
          <cell r="AQ192">
            <v>0</v>
          </cell>
          <cell r="AR192" t="str">
            <v/>
          </cell>
          <cell r="AS192" t="str">
            <v/>
          </cell>
          <cell r="AT192">
            <v>0</v>
          </cell>
          <cell r="AU192" t="str">
            <v/>
          </cell>
          <cell r="AV192">
            <v>0</v>
          </cell>
          <cell r="AW192" t="str">
            <v/>
          </cell>
          <cell r="AX192">
            <v>0</v>
          </cell>
          <cell r="AY192" t="str">
            <v/>
          </cell>
          <cell r="AZ192">
            <v>0</v>
          </cell>
          <cell r="BA192" t="str">
            <v/>
          </cell>
          <cell r="BB192">
            <v>0</v>
          </cell>
          <cell r="BC192" t="str">
            <v/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 t="str">
            <v/>
          </cell>
          <cell r="BL192" t="str">
            <v/>
          </cell>
          <cell r="BM192" t="str">
            <v/>
          </cell>
          <cell r="BN192">
            <v>0</v>
          </cell>
          <cell r="BO192" t="str">
            <v/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>
            <v>0</v>
          </cell>
          <cell r="CC192">
            <v>0</v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>
            <v>0</v>
          </cell>
          <cell r="CI192">
            <v>0</v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>
            <v>0</v>
          </cell>
          <cell r="CX192">
            <v>0</v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>
            <v>0</v>
          </cell>
          <cell r="DF192">
            <v>0</v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 t="str">
            <v/>
          </cell>
          <cell r="K193">
            <v>1</v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>住居</v>
          </cell>
          <cell r="Q193" t="str">
            <v>株式会社サン宝石</v>
          </cell>
          <cell r="R193" t="str">
            <v/>
          </cell>
          <cell r="S193" t="str">
            <v/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str">
            <v/>
          </cell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 t="str">
            <v/>
          </cell>
          <cell r="AG193" t="str">
            <v/>
          </cell>
          <cell r="AH193" t="str">
            <v/>
          </cell>
          <cell r="AI193">
            <v>37753</v>
          </cell>
          <cell r="AJ193">
            <v>37763</v>
          </cell>
          <cell r="AK193">
            <v>1</v>
          </cell>
          <cell r="AL193" t="str">
            <v/>
          </cell>
          <cell r="AM193" t="str">
            <v/>
          </cell>
          <cell r="AN193">
            <v>225000</v>
          </cell>
          <cell r="AO193" t="str">
            <v/>
          </cell>
          <cell r="AP193">
            <v>14211</v>
          </cell>
          <cell r="AQ193">
            <v>0</v>
          </cell>
          <cell r="AR193" t="str">
            <v/>
          </cell>
          <cell r="AS193" t="str">
            <v/>
          </cell>
          <cell r="AT193">
            <v>0</v>
          </cell>
          <cell r="AU193" t="str">
            <v/>
          </cell>
          <cell r="AV193">
            <v>0</v>
          </cell>
          <cell r="AW193" t="str">
            <v/>
          </cell>
          <cell r="AX193">
            <v>0</v>
          </cell>
          <cell r="AY193" t="str">
            <v/>
          </cell>
          <cell r="AZ193">
            <v>0</v>
          </cell>
          <cell r="BA193" t="str">
            <v/>
          </cell>
          <cell r="BB193">
            <v>0</v>
          </cell>
          <cell r="BC193" t="str">
            <v/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 t="str">
            <v/>
          </cell>
          <cell r="BM193" t="str">
            <v/>
          </cell>
          <cell r="BN193">
            <v>0</v>
          </cell>
          <cell r="BO193" t="str">
            <v/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 t="str">
            <v/>
          </cell>
          <cell r="BY193" t="str">
            <v/>
          </cell>
          <cell r="BZ193" t="str">
            <v/>
          </cell>
          <cell r="CA193" t="str">
            <v/>
          </cell>
          <cell r="CB193">
            <v>0</v>
          </cell>
          <cell r="CC193">
            <v>0</v>
          </cell>
          <cell r="CD193" t="str">
            <v/>
          </cell>
          <cell r="CE193" t="str">
            <v/>
          </cell>
          <cell r="CF193" t="str">
            <v/>
          </cell>
          <cell r="CG193" t="str">
            <v/>
          </cell>
          <cell r="CH193">
            <v>0</v>
          </cell>
          <cell r="CI193">
            <v>0</v>
          </cell>
          <cell r="CJ193" t="str">
            <v/>
          </cell>
          <cell r="CK193" t="str">
            <v/>
          </cell>
          <cell r="CL193" t="str">
            <v/>
          </cell>
          <cell r="CM193" t="str">
            <v/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 t="str">
            <v/>
          </cell>
          <cell r="CU193" t="str">
            <v/>
          </cell>
          <cell r="CV193" t="str">
            <v/>
          </cell>
          <cell r="CW193">
            <v>0</v>
          </cell>
          <cell r="CX193">
            <v>0</v>
          </cell>
          <cell r="CY193" t="str">
            <v/>
          </cell>
          <cell r="CZ193" t="str">
            <v/>
          </cell>
          <cell r="DA193" t="str">
            <v/>
          </cell>
          <cell r="DB193" t="str">
            <v/>
          </cell>
          <cell r="DC193" t="str">
            <v/>
          </cell>
          <cell r="DD193" t="str">
            <v/>
          </cell>
          <cell r="DE193">
            <v>0</v>
          </cell>
          <cell r="DF193">
            <v>0</v>
          </cell>
          <cell r="DG193" t="str">
            <v/>
          </cell>
          <cell r="DH193" t="str">
            <v/>
          </cell>
          <cell r="DI193" t="str">
            <v/>
          </cell>
          <cell r="DJ193" t="str">
            <v/>
          </cell>
          <cell r="DK193" t="str">
            <v/>
          </cell>
          <cell r="DL193" t="str">
            <v/>
          </cell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 t="str">
            <v/>
          </cell>
          <cell r="J194" t="str">
            <v/>
          </cell>
          <cell r="K194">
            <v>1</v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>住居</v>
          </cell>
          <cell r="Q194" t="str">
            <v>㈱丸美⇒入居者と直契約</v>
          </cell>
          <cell r="R194">
            <v>1</v>
          </cell>
          <cell r="S194" t="str">
            <v/>
          </cell>
          <cell r="T194">
            <v>1</v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 t="str">
            <v/>
          </cell>
          <cell r="AG194" t="str">
            <v/>
          </cell>
          <cell r="AH194" t="str">
            <v/>
          </cell>
          <cell r="AI194">
            <v>0</v>
          </cell>
          <cell r="AJ194">
            <v>0</v>
          </cell>
          <cell r="AK194" t="str">
            <v/>
          </cell>
          <cell r="AL194" t="str">
            <v/>
          </cell>
          <cell r="AM194" t="str">
            <v/>
          </cell>
          <cell r="AN194">
            <v>79000</v>
          </cell>
          <cell r="AO194" t="str">
            <v/>
          </cell>
          <cell r="AP194">
            <v>4877</v>
          </cell>
          <cell r="AQ194">
            <v>0</v>
          </cell>
          <cell r="AR194" t="str">
            <v/>
          </cell>
          <cell r="AS194" t="str">
            <v/>
          </cell>
          <cell r="AT194">
            <v>0</v>
          </cell>
          <cell r="AU194" t="str">
            <v/>
          </cell>
          <cell r="AV194">
            <v>0</v>
          </cell>
          <cell r="AW194" t="str">
            <v/>
          </cell>
          <cell r="AX194">
            <v>0</v>
          </cell>
          <cell r="AY194" t="str">
            <v/>
          </cell>
          <cell r="AZ194">
            <v>0</v>
          </cell>
          <cell r="BA194" t="str">
            <v/>
          </cell>
          <cell r="BB194">
            <v>0</v>
          </cell>
          <cell r="BC194" t="str">
            <v/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 t="str">
            <v/>
          </cell>
          <cell r="BM194" t="str">
            <v/>
          </cell>
          <cell r="BN194">
            <v>0</v>
          </cell>
          <cell r="BO194" t="str">
            <v/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 t="str">
            <v/>
          </cell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 t="str">
            <v/>
          </cell>
          <cell r="CH194">
            <v>0</v>
          </cell>
          <cell r="CI194">
            <v>0</v>
          </cell>
          <cell r="CJ194" t="str">
            <v/>
          </cell>
          <cell r="CK194" t="str">
            <v/>
          </cell>
          <cell r="CL194" t="str">
            <v/>
          </cell>
          <cell r="CM194" t="str">
            <v/>
          </cell>
          <cell r="CN194" t="str">
            <v/>
          </cell>
          <cell r="CO194" t="str">
            <v/>
          </cell>
          <cell r="CP194" t="str">
            <v/>
          </cell>
          <cell r="CQ194" t="str">
            <v/>
          </cell>
          <cell r="CR194" t="str">
            <v/>
          </cell>
          <cell r="CS194" t="str">
            <v/>
          </cell>
          <cell r="CT194" t="str">
            <v/>
          </cell>
          <cell r="CU194" t="str">
            <v/>
          </cell>
          <cell r="CV194" t="str">
            <v/>
          </cell>
          <cell r="CW194">
            <v>0</v>
          </cell>
          <cell r="CX194">
            <v>0</v>
          </cell>
          <cell r="CY194" t="str">
            <v/>
          </cell>
          <cell r="CZ194" t="str">
            <v/>
          </cell>
          <cell r="DA194" t="str">
            <v/>
          </cell>
          <cell r="DB194" t="str">
            <v/>
          </cell>
          <cell r="DC194" t="str">
            <v/>
          </cell>
          <cell r="DD194" t="str">
            <v/>
          </cell>
          <cell r="DE194">
            <v>0</v>
          </cell>
          <cell r="DF194">
            <v>0</v>
          </cell>
          <cell r="DG194" t="str">
            <v/>
          </cell>
          <cell r="DH194" t="str">
            <v/>
          </cell>
          <cell r="DI194" t="str">
            <v/>
          </cell>
          <cell r="DJ194" t="str">
            <v/>
          </cell>
          <cell r="DK194" t="str">
            <v/>
          </cell>
          <cell r="DL194" t="str">
            <v/>
          </cell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 t="str">
            <v/>
          </cell>
          <cell r="K195">
            <v>1</v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>住居</v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AB195" t="str">
            <v/>
          </cell>
          <cell r="AC195">
            <v>37736</v>
          </cell>
          <cell r="AF195" t="str">
            <v/>
          </cell>
          <cell r="AG195" t="str">
            <v/>
          </cell>
          <cell r="AH195" t="str">
            <v/>
          </cell>
          <cell r="AI195">
            <v>37739</v>
          </cell>
          <cell r="AJ195">
            <v>37755</v>
          </cell>
          <cell r="AK195">
            <v>1</v>
          </cell>
          <cell r="AL195" t="str">
            <v/>
          </cell>
          <cell r="AM195" t="str">
            <v/>
          </cell>
          <cell r="AN195">
            <v>0</v>
          </cell>
          <cell r="AO195" t="str">
            <v/>
          </cell>
          <cell r="AP195" t="str">
            <v/>
          </cell>
          <cell r="AQ195">
            <v>0</v>
          </cell>
          <cell r="AR195" t="str">
            <v/>
          </cell>
          <cell r="AS195" t="str">
            <v/>
          </cell>
          <cell r="AT195">
            <v>0</v>
          </cell>
          <cell r="AU195" t="str">
            <v/>
          </cell>
          <cell r="AV195">
            <v>0</v>
          </cell>
          <cell r="AW195" t="str">
            <v/>
          </cell>
          <cell r="AX195">
            <v>0</v>
          </cell>
          <cell r="AY195" t="str">
            <v/>
          </cell>
          <cell r="AZ195">
            <v>0</v>
          </cell>
          <cell r="BA195" t="str">
            <v/>
          </cell>
          <cell r="BB195">
            <v>0</v>
          </cell>
          <cell r="BC195" t="str">
            <v/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 t="str">
            <v/>
          </cell>
          <cell r="BL195" t="str">
            <v/>
          </cell>
          <cell r="BM195" t="str">
            <v/>
          </cell>
          <cell r="BN195">
            <v>0</v>
          </cell>
          <cell r="BO195" t="str">
            <v/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>
            <v>0</v>
          </cell>
          <cell r="CC195">
            <v>0</v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>
            <v>0</v>
          </cell>
          <cell r="CI195">
            <v>0</v>
          </cell>
          <cell r="CJ195" t="str">
            <v/>
          </cell>
          <cell r="CK195" t="str">
            <v/>
          </cell>
          <cell r="CL195" t="str">
            <v/>
          </cell>
          <cell r="CM195" t="str">
            <v/>
          </cell>
          <cell r="CN195" t="str">
            <v/>
          </cell>
          <cell r="CO195" t="str">
            <v/>
          </cell>
          <cell r="CP195" t="str">
            <v/>
          </cell>
          <cell r="CQ195" t="str">
            <v/>
          </cell>
          <cell r="CR195" t="str">
            <v/>
          </cell>
          <cell r="CS195" t="str">
            <v/>
          </cell>
          <cell r="CT195" t="str">
            <v/>
          </cell>
          <cell r="CU195" t="str">
            <v/>
          </cell>
          <cell r="CV195" t="str">
            <v/>
          </cell>
          <cell r="CW195">
            <v>0</v>
          </cell>
          <cell r="CX195">
            <v>0</v>
          </cell>
          <cell r="CY195" t="str">
            <v/>
          </cell>
          <cell r="CZ195" t="str">
            <v/>
          </cell>
          <cell r="DA195" t="str">
            <v/>
          </cell>
          <cell r="DB195" t="str">
            <v/>
          </cell>
          <cell r="DC195" t="str">
            <v/>
          </cell>
          <cell r="DD195" t="str">
            <v/>
          </cell>
          <cell r="DE195">
            <v>0</v>
          </cell>
          <cell r="DF195">
            <v>0</v>
          </cell>
          <cell r="DG195" t="str">
            <v/>
          </cell>
          <cell r="DH195" t="str">
            <v/>
          </cell>
          <cell r="DI195" t="str">
            <v/>
          </cell>
          <cell r="DJ195" t="str">
            <v/>
          </cell>
          <cell r="DK195" t="str">
            <v/>
          </cell>
          <cell r="DL195" t="str">
            <v/>
          </cell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N196">
            <v>1</v>
          </cell>
          <cell r="O196" t="str">
            <v/>
          </cell>
          <cell r="P196" t="str">
            <v>住居</v>
          </cell>
          <cell r="Q196" t="str">
            <v>大北 毬子</v>
          </cell>
          <cell r="R196" t="str">
            <v/>
          </cell>
          <cell r="S196" t="str">
            <v/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str">
            <v/>
          </cell>
          <cell r="Y196">
            <v>23132</v>
          </cell>
          <cell r="AA196">
            <v>23132</v>
          </cell>
          <cell r="AC196">
            <v>37736</v>
          </cell>
          <cell r="AF196" t="str">
            <v/>
          </cell>
          <cell r="AG196" t="str">
            <v/>
          </cell>
          <cell r="AH196" t="str">
            <v/>
          </cell>
          <cell r="AI196">
            <v>37769</v>
          </cell>
          <cell r="AJ196">
            <v>37769</v>
          </cell>
          <cell r="AK196">
            <v>1</v>
          </cell>
          <cell r="AL196" t="str">
            <v/>
          </cell>
          <cell r="AM196" t="str">
            <v/>
          </cell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 t="str">
            <v/>
          </cell>
          <cell r="AS196" t="str">
            <v/>
          </cell>
          <cell r="AT196">
            <v>0</v>
          </cell>
          <cell r="AU196" t="str">
            <v/>
          </cell>
          <cell r="AV196">
            <v>0</v>
          </cell>
          <cell r="AW196" t="str">
            <v/>
          </cell>
          <cell r="AX196">
            <v>0</v>
          </cell>
          <cell r="AY196" t="str">
            <v/>
          </cell>
          <cell r="AZ196">
            <v>0</v>
          </cell>
          <cell r="BA196" t="str">
            <v/>
          </cell>
          <cell r="BB196">
            <v>0</v>
          </cell>
          <cell r="BC196" t="str">
            <v/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 t="str">
            <v/>
          </cell>
          <cell r="BL196" t="str">
            <v/>
          </cell>
          <cell r="BM196" t="str">
            <v/>
          </cell>
          <cell r="BN196">
            <v>0</v>
          </cell>
          <cell r="BO196" t="str">
            <v/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>
            <v>0</v>
          </cell>
          <cell r="CC196">
            <v>0</v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>
            <v>0</v>
          </cell>
          <cell r="CI196">
            <v>0</v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>
            <v>0</v>
          </cell>
          <cell r="CX196">
            <v>0</v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>
            <v>0</v>
          </cell>
          <cell r="DF196">
            <v>0</v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N197">
            <v>1</v>
          </cell>
          <cell r="O197" t="str">
            <v/>
          </cell>
          <cell r="P197" t="str">
            <v>寮</v>
          </cell>
          <cell r="Q197" t="str">
            <v>株式会社藤木工務店</v>
          </cell>
          <cell r="R197">
            <v>1</v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>
            <v>1</v>
          </cell>
          <cell r="X197" t="str">
            <v/>
          </cell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 t="str">
            <v/>
          </cell>
          <cell r="AG197" t="str">
            <v/>
          </cell>
          <cell r="AH197" t="str">
            <v/>
          </cell>
          <cell r="AI197">
            <v>0</v>
          </cell>
          <cell r="AJ197">
            <v>0</v>
          </cell>
          <cell r="AK197" t="str">
            <v/>
          </cell>
          <cell r="AL197" t="str">
            <v/>
          </cell>
          <cell r="AM197" t="str">
            <v/>
          </cell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 t="str">
            <v/>
          </cell>
          <cell r="AS197" t="str">
            <v/>
          </cell>
          <cell r="AT197">
            <v>0</v>
          </cell>
          <cell r="AU197" t="str">
            <v/>
          </cell>
          <cell r="AV197">
            <v>0</v>
          </cell>
          <cell r="AW197" t="str">
            <v/>
          </cell>
          <cell r="AX197">
            <v>0</v>
          </cell>
          <cell r="AY197" t="str">
            <v/>
          </cell>
          <cell r="AZ197">
            <v>0</v>
          </cell>
          <cell r="BA197" t="str">
            <v/>
          </cell>
          <cell r="BB197">
            <v>0</v>
          </cell>
          <cell r="BC197" t="str">
            <v/>
          </cell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 t="str">
            <v/>
          </cell>
          <cell r="BM197" t="str">
            <v/>
          </cell>
          <cell r="BN197">
            <v>0</v>
          </cell>
          <cell r="BO197" t="str">
            <v/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 t="str">
            <v/>
          </cell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 t="str">
            <v/>
          </cell>
          <cell r="CH197">
            <v>0</v>
          </cell>
          <cell r="CI197">
            <v>0</v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>
            <v>0</v>
          </cell>
          <cell r="CX197">
            <v>0</v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>
            <v>0</v>
          </cell>
          <cell r="DF197">
            <v>0</v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>
            <v>1</v>
          </cell>
          <cell r="O198" t="str">
            <v/>
          </cell>
          <cell r="P198" t="str">
            <v>店舗</v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str">
            <v/>
          </cell>
          <cell r="AC198">
            <v>37736</v>
          </cell>
          <cell r="AF198" t="str">
            <v/>
          </cell>
          <cell r="AG198" t="str">
            <v/>
          </cell>
          <cell r="AH198" t="str">
            <v/>
          </cell>
          <cell r="AI198">
            <v>0</v>
          </cell>
          <cell r="AJ198">
            <v>0</v>
          </cell>
          <cell r="AK198" t="str">
            <v/>
          </cell>
          <cell r="AL198" t="str">
            <v/>
          </cell>
          <cell r="AM198" t="str">
            <v/>
          </cell>
          <cell r="AN198">
            <v>0</v>
          </cell>
          <cell r="AO198" t="str">
            <v/>
          </cell>
          <cell r="AP198" t="str">
            <v/>
          </cell>
          <cell r="AQ198">
            <v>0</v>
          </cell>
          <cell r="AR198" t="str">
            <v/>
          </cell>
          <cell r="AS198" t="str">
            <v/>
          </cell>
          <cell r="AT198">
            <v>0</v>
          </cell>
          <cell r="AU198" t="str">
            <v/>
          </cell>
          <cell r="AV198">
            <v>0</v>
          </cell>
          <cell r="AW198" t="str">
            <v/>
          </cell>
          <cell r="AX198">
            <v>0</v>
          </cell>
          <cell r="AY198" t="str">
            <v/>
          </cell>
          <cell r="AZ198">
            <v>0</v>
          </cell>
          <cell r="BA198" t="str">
            <v/>
          </cell>
          <cell r="BB198">
            <v>0</v>
          </cell>
          <cell r="BC198" t="str">
            <v/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 t="str">
            <v/>
          </cell>
          <cell r="BL198" t="str">
            <v/>
          </cell>
          <cell r="BM198" t="str">
            <v/>
          </cell>
          <cell r="BN198">
            <v>0</v>
          </cell>
          <cell r="BO198" t="str">
            <v/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 t="str">
            <v/>
          </cell>
          <cell r="CH198">
            <v>0</v>
          </cell>
          <cell r="CI198">
            <v>0</v>
          </cell>
          <cell r="CJ198" t="str">
            <v/>
          </cell>
          <cell r="CK198" t="str">
            <v/>
          </cell>
          <cell r="CL198" t="str">
            <v/>
          </cell>
          <cell r="CM198" t="str">
            <v/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 t="str">
            <v/>
          </cell>
          <cell r="CU198" t="str">
            <v/>
          </cell>
          <cell r="CV198" t="str">
            <v/>
          </cell>
          <cell r="CW198">
            <v>0</v>
          </cell>
          <cell r="CX198">
            <v>1</v>
          </cell>
          <cell r="CY198" t="str">
            <v/>
          </cell>
          <cell r="CZ198" t="str">
            <v/>
          </cell>
          <cell r="DA198" t="str">
            <v/>
          </cell>
          <cell r="DB198" t="str">
            <v/>
          </cell>
          <cell r="DC198">
            <v>1</v>
          </cell>
          <cell r="DD198" t="str">
            <v/>
          </cell>
          <cell r="DE198">
            <v>0</v>
          </cell>
          <cell r="DF198">
            <v>0</v>
          </cell>
          <cell r="DG198" t="str">
            <v/>
          </cell>
          <cell r="DH198" t="str">
            <v/>
          </cell>
          <cell r="DI198" t="str">
            <v/>
          </cell>
          <cell r="DJ198" t="str">
            <v/>
          </cell>
          <cell r="DK198" t="str">
            <v/>
          </cell>
          <cell r="DL198" t="str">
            <v/>
          </cell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N199">
            <v>1</v>
          </cell>
          <cell r="O199" t="str">
            <v/>
          </cell>
          <cell r="P199" t="str">
            <v>住居</v>
          </cell>
          <cell r="R199" t="str">
            <v/>
          </cell>
          <cell r="S199" t="str">
            <v/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str">
            <v/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 t="str">
            <v/>
          </cell>
          <cell r="AH199" t="str">
            <v/>
          </cell>
          <cell r="AI199">
            <v>37863</v>
          </cell>
          <cell r="AJ199">
            <v>37883</v>
          </cell>
          <cell r="AK199" t="str">
            <v/>
          </cell>
          <cell r="AL199">
            <v>1</v>
          </cell>
          <cell r="AM199" t="str">
            <v/>
          </cell>
          <cell r="AN199">
            <v>0</v>
          </cell>
          <cell r="AO199">
            <v>0</v>
          </cell>
          <cell r="AP199" t="str">
            <v/>
          </cell>
          <cell r="AQ199">
            <v>0</v>
          </cell>
          <cell r="AR199" t="str">
            <v/>
          </cell>
          <cell r="AS199" t="str">
            <v/>
          </cell>
          <cell r="AT199">
            <v>0</v>
          </cell>
          <cell r="AU199" t="str">
            <v/>
          </cell>
          <cell r="AV199">
            <v>0</v>
          </cell>
          <cell r="AW199" t="str">
            <v/>
          </cell>
          <cell r="AX199">
            <v>0</v>
          </cell>
          <cell r="AY199" t="str">
            <v/>
          </cell>
          <cell r="AZ199">
            <v>0</v>
          </cell>
          <cell r="BA199" t="str">
            <v/>
          </cell>
          <cell r="BB199">
            <v>0</v>
          </cell>
          <cell r="BC199" t="str">
            <v/>
          </cell>
          <cell r="BD199">
            <v>0</v>
          </cell>
          <cell r="BJ199" t="str">
            <v/>
          </cell>
          <cell r="BL199" t="str">
            <v/>
          </cell>
          <cell r="BM199" t="str">
            <v/>
          </cell>
          <cell r="BN199">
            <v>0</v>
          </cell>
          <cell r="BO199" t="str">
            <v/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 t="str">
            <v/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 t="str">
            <v/>
          </cell>
          <cell r="CH199">
            <v>0</v>
          </cell>
          <cell r="CI199">
            <v>0</v>
          </cell>
          <cell r="CJ199" t="str">
            <v/>
          </cell>
          <cell r="CK199" t="str">
            <v/>
          </cell>
          <cell r="CL199" t="str">
            <v/>
          </cell>
          <cell r="CM199" t="str">
            <v/>
          </cell>
          <cell r="CN199" t="str">
            <v/>
          </cell>
          <cell r="CO199" t="str">
            <v/>
          </cell>
          <cell r="CP199" t="str">
            <v/>
          </cell>
          <cell r="CQ199" t="str">
            <v/>
          </cell>
          <cell r="CR199" t="str">
            <v/>
          </cell>
          <cell r="CS199" t="str">
            <v/>
          </cell>
          <cell r="CT199" t="str">
            <v/>
          </cell>
          <cell r="CU199" t="str">
            <v/>
          </cell>
          <cell r="CV199" t="str">
            <v/>
          </cell>
          <cell r="CW199">
            <v>0</v>
          </cell>
          <cell r="CX199">
            <v>0</v>
          </cell>
          <cell r="CY199" t="str">
            <v/>
          </cell>
          <cell r="CZ199" t="str">
            <v/>
          </cell>
          <cell r="DA199" t="str">
            <v/>
          </cell>
          <cell r="DB199" t="str">
            <v/>
          </cell>
          <cell r="DC199" t="str">
            <v/>
          </cell>
          <cell r="DD199" t="str">
            <v/>
          </cell>
          <cell r="DE199">
            <v>0</v>
          </cell>
          <cell r="DF199">
            <v>0</v>
          </cell>
          <cell r="DG199" t="str">
            <v/>
          </cell>
          <cell r="DH199" t="str">
            <v/>
          </cell>
          <cell r="DI199" t="str">
            <v/>
          </cell>
          <cell r="DJ199" t="str">
            <v/>
          </cell>
          <cell r="DK199" t="str">
            <v/>
          </cell>
          <cell r="DL199" t="str">
            <v/>
          </cell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 t="str">
            <v/>
          </cell>
          <cell r="H200" t="str">
            <v>Other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N200">
            <v>1</v>
          </cell>
          <cell r="O200" t="str">
            <v/>
          </cell>
          <cell r="P200" t="str">
            <v>土地</v>
          </cell>
          <cell r="R200" t="str">
            <v/>
          </cell>
          <cell r="S200" t="str">
            <v/>
          </cell>
          <cell r="T200" t="str">
            <v/>
          </cell>
          <cell r="U200" t="str">
            <v/>
          </cell>
          <cell r="V200" t="str">
            <v/>
          </cell>
          <cell r="W200" t="str">
            <v/>
          </cell>
          <cell r="X200" t="str">
            <v/>
          </cell>
          <cell r="AB200" t="str">
            <v/>
          </cell>
          <cell r="AC200">
            <v>37736</v>
          </cell>
          <cell r="AF200" t="str">
            <v/>
          </cell>
          <cell r="AG200" t="str">
            <v/>
          </cell>
          <cell r="AH200" t="str">
            <v/>
          </cell>
          <cell r="AI200">
            <v>0</v>
          </cell>
          <cell r="AJ200">
            <v>0</v>
          </cell>
          <cell r="AK200" t="str">
            <v/>
          </cell>
          <cell r="AL200" t="str">
            <v/>
          </cell>
          <cell r="AM200" t="str">
            <v/>
          </cell>
          <cell r="AN200">
            <v>0</v>
          </cell>
          <cell r="AO200" t="str">
            <v/>
          </cell>
          <cell r="AP200" t="str">
            <v/>
          </cell>
          <cell r="AQ200">
            <v>0</v>
          </cell>
          <cell r="AR200" t="str">
            <v/>
          </cell>
          <cell r="AS200" t="str">
            <v/>
          </cell>
          <cell r="AT200">
            <v>0</v>
          </cell>
          <cell r="AU200" t="str">
            <v/>
          </cell>
          <cell r="AV200">
            <v>0</v>
          </cell>
          <cell r="AW200" t="str">
            <v/>
          </cell>
          <cell r="AX200">
            <v>0</v>
          </cell>
          <cell r="AY200" t="str">
            <v/>
          </cell>
          <cell r="AZ200">
            <v>0</v>
          </cell>
          <cell r="BA200" t="str">
            <v/>
          </cell>
          <cell r="BB200">
            <v>0</v>
          </cell>
          <cell r="BC200" t="str">
            <v/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 t="str">
            <v/>
          </cell>
          <cell r="BL200" t="str">
            <v/>
          </cell>
          <cell r="BM200" t="str">
            <v/>
          </cell>
          <cell r="BN200">
            <v>0</v>
          </cell>
          <cell r="BO200" t="str">
            <v/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 t="str">
            <v/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 t="str">
            <v/>
          </cell>
          <cell r="CH200">
            <v>0</v>
          </cell>
          <cell r="CI200">
            <v>0</v>
          </cell>
          <cell r="CJ200" t="str">
            <v/>
          </cell>
          <cell r="CK200" t="str">
            <v/>
          </cell>
          <cell r="CL200" t="str">
            <v/>
          </cell>
          <cell r="CM200" t="str">
            <v/>
          </cell>
          <cell r="CN200" t="str">
            <v/>
          </cell>
          <cell r="CO200" t="str">
            <v/>
          </cell>
          <cell r="CP200" t="str">
            <v/>
          </cell>
          <cell r="CQ200" t="str">
            <v/>
          </cell>
          <cell r="CR200" t="str">
            <v/>
          </cell>
          <cell r="CS200" t="str">
            <v/>
          </cell>
          <cell r="CT200" t="str">
            <v/>
          </cell>
          <cell r="CU200" t="str">
            <v/>
          </cell>
          <cell r="CV200" t="str">
            <v/>
          </cell>
          <cell r="CW200">
            <v>0</v>
          </cell>
          <cell r="CX200">
            <v>1</v>
          </cell>
          <cell r="CY200" t="str">
            <v/>
          </cell>
          <cell r="CZ200" t="str">
            <v/>
          </cell>
          <cell r="DA200" t="str">
            <v/>
          </cell>
          <cell r="DB200" t="str">
            <v/>
          </cell>
          <cell r="DC200">
            <v>1</v>
          </cell>
          <cell r="DD200" t="str">
            <v/>
          </cell>
          <cell r="DE200">
            <v>0</v>
          </cell>
          <cell r="DF200">
            <v>0</v>
          </cell>
          <cell r="DG200" t="str">
            <v/>
          </cell>
          <cell r="DH200" t="str">
            <v/>
          </cell>
          <cell r="DI200" t="str">
            <v/>
          </cell>
          <cell r="DJ200" t="str">
            <v/>
          </cell>
          <cell r="DK200" t="str">
            <v/>
          </cell>
          <cell r="DL200" t="str">
            <v/>
          </cell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 t="str">
            <v/>
          </cell>
          <cell r="H201" t="str">
            <v>Other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N201">
            <v>1</v>
          </cell>
          <cell r="O201" t="str">
            <v/>
          </cell>
          <cell r="P201" t="str">
            <v>土地</v>
          </cell>
          <cell r="R201" t="str">
            <v/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AB201" t="str">
            <v/>
          </cell>
          <cell r="AC201">
            <v>37736</v>
          </cell>
          <cell r="AF201" t="str">
            <v/>
          </cell>
          <cell r="AG201" t="str">
            <v/>
          </cell>
          <cell r="AH201" t="str">
            <v/>
          </cell>
          <cell r="AI201">
            <v>0</v>
          </cell>
          <cell r="AJ201">
            <v>0</v>
          </cell>
          <cell r="AK201" t="str">
            <v/>
          </cell>
          <cell r="AL201" t="str">
            <v/>
          </cell>
          <cell r="AM201" t="str">
            <v/>
          </cell>
          <cell r="AN201">
            <v>0</v>
          </cell>
          <cell r="AO201" t="str">
            <v/>
          </cell>
          <cell r="AP201" t="str">
            <v/>
          </cell>
          <cell r="AQ201">
            <v>0</v>
          </cell>
          <cell r="AR201" t="str">
            <v/>
          </cell>
          <cell r="AS201" t="str">
            <v/>
          </cell>
          <cell r="AT201">
            <v>0</v>
          </cell>
          <cell r="AU201" t="str">
            <v/>
          </cell>
          <cell r="AV201">
            <v>0</v>
          </cell>
          <cell r="AW201" t="str">
            <v/>
          </cell>
          <cell r="AX201">
            <v>0</v>
          </cell>
          <cell r="AY201" t="str">
            <v/>
          </cell>
          <cell r="AZ201">
            <v>0</v>
          </cell>
          <cell r="BA201" t="str">
            <v/>
          </cell>
          <cell r="BB201">
            <v>0</v>
          </cell>
          <cell r="BC201" t="str">
            <v/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 t="str">
            <v/>
          </cell>
          <cell r="BL201" t="str">
            <v/>
          </cell>
          <cell r="BM201" t="str">
            <v/>
          </cell>
          <cell r="BN201">
            <v>0</v>
          </cell>
          <cell r="BO201" t="str">
            <v/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 t="str">
            <v/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 t="str">
            <v/>
          </cell>
          <cell r="CH201">
            <v>0</v>
          </cell>
          <cell r="CI201">
            <v>0</v>
          </cell>
          <cell r="CJ201" t="str">
            <v/>
          </cell>
          <cell r="CK201" t="str">
            <v/>
          </cell>
          <cell r="CL201" t="str">
            <v/>
          </cell>
          <cell r="CM201" t="str">
            <v/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 t="str">
            <v/>
          </cell>
          <cell r="CU201" t="str">
            <v/>
          </cell>
          <cell r="CV201" t="str">
            <v/>
          </cell>
          <cell r="CW201">
            <v>0</v>
          </cell>
          <cell r="CX201">
            <v>1</v>
          </cell>
          <cell r="CY201" t="str">
            <v/>
          </cell>
          <cell r="CZ201" t="str">
            <v/>
          </cell>
          <cell r="DA201" t="str">
            <v/>
          </cell>
          <cell r="DB201" t="str">
            <v/>
          </cell>
          <cell r="DC201">
            <v>1</v>
          </cell>
          <cell r="DD201" t="str">
            <v/>
          </cell>
          <cell r="DE201">
            <v>0</v>
          </cell>
          <cell r="DF201">
            <v>0</v>
          </cell>
          <cell r="DG201" t="str">
            <v/>
          </cell>
          <cell r="DH201" t="str">
            <v/>
          </cell>
          <cell r="DI201" t="str">
            <v/>
          </cell>
          <cell r="DJ201" t="str">
            <v/>
          </cell>
          <cell r="DK201" t="str">
            <v/>
          </cell>
          <cell r="DL201" t="str">
            <v/>
          </cell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 t="str">
            <v/>
          </cell>
          <cell r="H202" t="str">
            <v>Other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N202">
            <v>1</v>
          </cell>
          <cell r="O202" t="str">
            <v/>
          </cell>
          <cell r="P202" t="str">
            <v>土地</v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AC202">
            <v>37736</v>
          </cell>
          <cell r="AF202" t="str">
            <v/>
          </cell>
          <cell r="AG202" t="str">
            <v/>
          </cell>
          <cell r="AH202" t="str">
            <v/>
          </cell>
          <cell r="AI202">
            <v>0</v>
          </cell>
          <cell r="AJ202">
            <v>0</v>
          </cell>
          <cell r="AK202" t="str">
            <v/>
          </cell>
          <cell r="AL202" t="str">
            <v/>
          </cell>
          <cell r="AM202" t="str">
            <v/>
          </cell>
          <cell r="AN202">
            <v>0</v>
          </cell>
          <cell r="AO202" t="str">
            <v/>
          </cell>
          <cell r="AP202" t="str">
            <v/>
          </cell>
          <cell r="AQ202">
            <v>0</v>
          </cell>
          <cell r="AR202" t="str">
            <v/>
          </cell>
          <cell r="AS202" t="str">
            <v/>
          </cell>
          <cell r="AT202">
            <v>0</v>
          </cell>
          <cell r="AU202" t="str">
            <v/>
          </cell>
          <cell r="AV202">
            <v>0</v>
          </cell>
          <cell r="AW202" t="str">
            <v/>
          </cell>
          <cell r="AX202">
            <v>0</v>
          </cell>
          <cell r="AY202" t="str">
            <v/>
          </cell>
          <cell r="AZ202">
            <v>0</v>
          </cell>
          <cell r="BA202" t="str">
            <v/>
          </cell>
          <cell r="BB202">
            <v>0</v>
          </cell>
          <cell r="BC202" t="str">
            <v/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 t="str">
            <v/>
          </cell>
          <cell r="BL202" t="str">
            <v/>
          </cell>
          <cell r="BM202" t="str">
            <v/>
          </cell>
          <cell r="BN202">
            <v>0</v>
          </cell>
          <cell r="BO202" t="str">
            <v/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 t="str">
            <v/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 t="str">
            <v/>
          </cell>
          <cell r="CH202">
            <v>0</v>
          </cell>
          <cell r="CI202">
            <v>0</v>
          </cell>
          <cell r="CJ202" t="str">
            <v/>
          </cell>
          <cell r="CK202" t="str">
            <v/>
          </cell>
          <cell r="CL202" t="str">
            <v/>
          </cell>
          <cell r="CM202" t="str">
            <v/>
          </cell>
          <cell r="CN202" t="str">
            <v/>
          </cell>
          <cell r="CO202" t="str">
            <v/>
          </cell>
          <cell r="CP202" t="str">
            <v/>
          </cell>
          <cell r="CQ202" t="str">
            <v/>
          </cell>
          <cell r="CR202" t="str">
            <v/>
          </cell>
          <cell r="CS202" t="str">
            <v/>
          </cell>
          <cell r="CT202" t="str">
            <v/>
          </cell>
          <cell r="CU202" t="str">
            <v/>
          </cell>
          <cell r="CV202" t="str">
            <v/>
          </cell>
          <cell r="CW202">
            <v>0</v>
          </cell>
          <cell r="CX202">
            <v>1</v>
          </cell>
          <cell r="CY202" t="str">
            <v/>
          </cell>
          <cell r="CZ202" t="str">
            <v/>
          </cell>
          <cell r="DA202" t="str">
            <v/>
          </cell>
          <cell r="DB202" t="str">
            <v/>
          </cell>
          <cell r="DC202">
            <v>1</v>
          </cell>
          <cell r="DD202" t="str">
            <v/>
          </cell>
          <cell r="DE202">
            <v>0</v>
          </cell>
          <cell r="DF202">
            <v>0</v>
          </cell>
          <cell r="DG202" t="str">
            <v/>
          </cell>
          <cell r="DH202" t="str">
            <v/>
          </cell>
          <cell r="DI202" t="str">
            <v/>
          </cell>
          <cell r="DJ202" t="str">
            <v/>
          </cell>
          <cell r="DK202" t="str">
            <v/>
          </cell>
          <cell r="DL202" t="str">
            <v/>
          </cell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 t="str">
            <v/>
          </cell>
          <cell r="J203">
            <v>1</v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 t="str">
            <v/>
          </cell>
          <cell r="AG203" t="str">
            <v/>
          </cell>
          <cell r="AH203" t="str">
            <v/>
          </cell>
          <cell r="AI203">
            <v>0</v>
          </cell>
          <cell r="AJ203">
            <v>0</v>
          </cell>
          <cell r="AK203" t="str">
            <v/>
          </cell>
          <cell r="AL203" t="str">
            <v/>
          </cell>
          <cell r="AM203" t="str">
            <v/>
          </cell>
          <cell r="AN203">
            <v>64000</v>
          </cell>
          <cell r="AO203" t="str">
            <v/>
          </cell>
          <cell r="AP203">
            <v>9279</v>
          </cell>
          <cell r="AQ203">
            <v>8000</v>
          </cell>
          <cell r="AR203" t="str">
            <v/>
          </cell>
          <cell r="AS203">
            <v>1160</v>
          </cell>
          <cell r="AT203">
            <v>0</v>
          </cell>
          <cell r="AU203" t="str">
            <v/>
          </cell>
          <cell r="AV203">
            <v>0</v>
          </cell>
          <cell r="AW203" t="str">
            <v/>
          </cell>
          <cell r="AX203">
            <v>0</v>
          </cell>
          <cell r="AY203" t="str">
            <v/>
          </cell>
          <cell r="AZ203">
            <v>0</v>
          </cell>
          <cell r="BA203" t="str">
            <v/>
          </cell>
          <cell r="BB203">
            <v>0</v>
          </cell>
          <cell r="BC203" t="str">
            <v/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 t="str">
            <v/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 t="str">
            <v/>
          </cell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 t="str">
            <v/>
          </cell>
          <cell r="CH203">
            <v>0</v>
          </cell>
          <cell r="CI203">
            <v>0</v>
          </cell>
          <cell r="CJ203" t="str">
            <v/>
          </cell>
          <cell r="CK203" t="str">
            <v/>
          </cell>
          <cell r="CL203" t="str">
            <v/>
          </cell>
          <cell r="CM203" t="str">
            <v/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 t="str">
            <v/>
          </cell>
          <cell r="CU203" t="str">
            <v/>
          </cell>
          <cell r="CV203" t="str">
            <v/>
          </cell>
          <cell r="CW203">
            <v>0</v>
          </cell>
          <cell r="CX203">
            <v>0</v>
          </cell>
          <cell r="CY203" t="str">
            <v/>
          </cell>
          <cell r="CZ203" t="str">
            <v/>
          </cell>
          <cell r="DA203" t="str">
            <v/>
          </cell>
          <cell r="DB203" t="str">
            <v/>
          </cell>
          <cell r="DC203" t="str">
            <v/>
          </cell>
          <cell r="DD203" t="str">
            <v/>
          </cell>
          <cell r="DE203">
            <v>0</v>
          </cell>
          <cell r="DF203">
            <v>0</v>
          </cell>
          <cell r="DG203" t="str">
            <v/>
          </cell>
          <cell r="DH203" t="str">
            <v/>
          </cell>
          <cell r="DI203" t="str">
            <v/>
          </cell>
          <cell r="DJ203" t="str">
            <v/>
          </cell>
          <cell r="DK203" t="str">
            <v/>
          </cell>
          <cell r="DL203" t="str">
            <v/>
          </cell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 t="str">
            <v/>
          </cell>
          <cell r="J204">
            <v>1</v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 t="str">
            <v/>
          </cell>
          <cell r="AG204" t="str">
            <v/>
          </cell>
          <cell r="AH204" t="str">
            <v/>
          </cell>
          <cell r="AI204">
            <v>0</v>
          </cell>
          <cell r="AJ204">
            <v>0</v>
          </cell>
          <cell r="AK204" t="str">
            <v/>
          </cell>
          <cell r="AL204" t="str">
            <v/>
          </cell>
          <cell r="AM204" t="str">
            <v/>
          </cell>
          <cell r="AN204">
            <v>62000</v>
          </cell>
          <cell r="AO204" t="str">
            <v/>
          </cell>
          <cell r="AP204">
            <v>9150</v>
          </cell>
          <cell r="AQ204">
            <v>8000</v>
          </cell>
          <cell r="AR204" t="str">
            <v/>
          </cell>
          <cell r="AS204">
            <v>1181</v>
          </cell>
          <cell r="AT204">
            <v>0</v>
          </cell>
          <cell r="AU204" t="str">
            <v/>
          </cell>
          <cell r="AV204">
            <v>0</v>
          </cell>
          <cell r="AW204" t="str">
            <v/>
          </cell>
          <cell r="AX204">
            <v>0</v>
          </cell>
          <cell r="AY204" t="str">
            <v/>
          </cell>
          <cell r="AZ204">
            <v>0</v>
          </cell>
          <cell r="BA204" t="str">
            <v/>
          </cell>
          <cell r="BB204">
            <v>0</v>
          </cell>
          <cell r="BC204" t="str">
            <v/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 t="str">
            <v/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 t="str">
            <v/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 t="str">
            <v/>
          </cell>
          <cell r="CH204">
            <v>0</v>
          </cell>
          <cell r="CI204">
            <v>0</v>
          </cell>
          <cell r="CJ204" t="str">
            <v/>
          </cell>
          <cell r="CK204" t="str">
            <v/>
          </cell>
          <cell r="CL204" t="str">
            <v/>
          </cell>
          <cell r="CM204" t="str">
            <v/>
          </cell>
          <cell r="CN204" t="str">
            <v/>
          </cell>
          <cell r="CO204" t="str">
            <v/>
          </cell>
          <cell r="CP204" t="str">
            <v/>
          </cell>
          <cell r="CQ204" t="str">
            <v/>
          </cell>
          <cell r="CR204" t="str">
            <v/>
          </cell>
          <cell r="CS204" t="str">
            <v/>
          </cell>
          <cell r="CT204" t="str">
            <v/>
          </cell>
          <cell r="CU204" t="str">
            <v/>
          </cell>
          <cell r="CV204" t="str">
            <v/>
          </cell>
          <cell r="CW204">
            <v>0</v>
          </cell>
          <cell r="CX204">
            <v>0</v>
          </cell>
          <cell r="CY204" t="str">
            <v/>
          </cell>
          <cell r="CZ204" t="str">
            <v/>
          </cell>
          <cell r="DA204" t="str">
            <v/>
          </cell>
          <cell r="DB204" t="str">
            <v/>
          </cell>
          <cell r="DC204" t="str">
            <v/>
          </cell>
          <cell r="DD204" t="str">
            <v/>
          </cell>
          <cell r="DE204">
            <v>0</v>
          </cell>
          <cell r="DF204">
            <v>0</v>
          </cell>
          <cell r="DG204" t="str">
            <v/>
          </cell>
          <cell r="DH204" t="str">
            <v/>
          </cell>
          <cell r="DI204" t="str">
            <v/>
          </cell>
          <cell r="DJ204" t="str">
            <v/>
          </cell>
          <cell r="DK204" t="str">
            <v/>
          </cell>
          <cell r="DL204" t="str">
            <v/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 t="str">
            <v/>
          </cell>
          <cell r="J205">
            <v>1</v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str">
            <v/>
          </cell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 t="str">
            <v/>
          </cell>
          <cell r="AG205" t="str">
            <v/>
          </cell>
          <cell r="AH205" t="str">
            <v/>
          </cell>
          <cell r="AI205">
            <v>0</v>
          </cell>
          <cell r="AJ205">
            <v>0</v>
          </cell>
          <cell r="AK205" t="str">
            <v/>
          </cell>
          <cell r="AL205" t="str">
            <v/>
          </cell>
          <cell r="AM205" t="str">
            <v/>
          </cell>
          <cell r="AN205">
            <v>63000</v>
          </cell>
          <cell r="AO205" t="str">
            <v/>
          </cell>
          <cell r="AP205">
            <v>9134</v>
          </cell>
          <cell r="AQ205">
            <v>8000</v>
          </cell>
          <cell r="AR205" t="str">
            <v/>
          </cell>
          <cell r="AS205">
            <v>1160</v>
          </cell>
          <cell r="AT205">
            <v>0</v>
          </cell>
          <cell r="AU205" t="str">
            <v/>
          </cell>
          <cell r="AV205">
            <v>0</v>
          </cell>
          <cell r="AW205" t="str">
            <v/>
          </cell>
          <cell r="AX205">
            <v>0</v>
          </cell>
          <cell r="AY205" t="str">
            <v/>
          </cell>
          <cell r="AZ205">
            <v>0</v>
          </cell>
          <cell r="BA205" t="str">
            <v/>
          </cell>
          <cell r="BB205">
            <v>0</v>
          </cell>
          <cell r="BC205" t="str">
            <v/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 t="str">
            <v/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 t="str">
            <v/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 t="str">
            <v/>
          </cell>
          <cell r="CH205">
            <v>0</v>
          </cell>
          <cell r="CI205">
            <v>0</v>
          </cell>
          <cell r="CJ205" t="str">
            <v/>
          </cell>
          <cell r="CK205" t="str">
            <v/>
          </cell>
          <cell r="CL205" t="str">
            <v/>
          </cell>
          <cell r="CM205" t="str">
            <v/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 t="str">
            <v/>
          </cell>
          <cell r="CU205" t="str">
            <v/>
          </cell>
          <cell r="CV205" t="str">
            <v/>
          </cell>
          <cell r="CW205">
            <v>0</v>
          </cell>
          <cell r="CX205">
            <v>0</v>
          </cell>
          <cell r="CY205" t="str">
            <v/>
          </cell>
          <cell r="CZ205" t="str">
            <v/>
          </cell>
          <cell r="DA205" t="str">
            <v/>
          </cell>
          <cell r="DB205" t="str">
            <v/>
          </cell>
          <cell r="DC205" t="str">
            <v/>
          </cell>
          <cell r="DD205" t="str">
            <v/>
          </cell>
          <cell r="DE205">
            <v>0</v>
          </cell>
          <cell r="DF205">
            <v>0</v>
          </cell>
          <cell r="DG205" t="str">
            <v/>
          </cell>
          <cell r="DH205" t="str">
            <v/>
          </cell>
          <cell r="DI205" t="str">
            <v/>
          </cell>
          <cell r="DJ205" t="str">
            <v/>
          </cell>
          <cell r="DK205" t="str">
            <v/>
          </cell>
          <cell r="DL205" t="str">
            <v/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 t="str">
            <v/>
          </cell>
          <cell r="J206">
            <v>1</v>
          </cell>
          <cell r="K206" t="str">
            <v/>
          </cell>
          <cell r="L206" t="str">
            <v/>
          </cell>
          <cell r="M206" t="str">
            <v/>
          </cell>
          <cell r="N206" t="str">
            <v/>
          </cell>
          <cell r="O206" t="str">
            <v/>
          </cell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 t="str">
            <v/>
          </cell>
          <cell r="AG206" t="str">
            <v/>
          </cell>
          <cell r="AH206" t="str">
            <v/>
          </cell>
          <cell r="AI206">
            <v>0</v>
          </cell>
          <cell r="AJ206">
            <v>0</v>
          </cell>
          <cell r="AK206" t="str">
            <v/>
          </cell>
          <cell r="AL206" t="str">
            <v/>
          </cell>
          <cell r="AM206" t="str">
            <v/>
          </cell>
          <cell r="AN206">
            <v>65000</v>
          </cell>
          <cell r="AO206" t="str">
            <v/>
          </cell>
          <cell r="AP206">
            <v>9424</v>
          </cell>
          <cell r="AQ206">
            <v>8000</v>
          </cell>
          <cell r="AR206" t="str">
            <v/>
          </cell>
          <cell r="AS206">
            <v>1160</v>
          </cell>
          <cell r="AT206">
            <v>0</v>
          </cell>
          <cell r="AU206" t="str">
            <v/>
          </cell>
          <cell r="AV206">
            <v>0</v>
          </cell>
          <cell r="AW206" t="str">
            <v/>
          </cell>
          <cell r="AX206">
            <v>0</v>
          </cell>
          <cell r="AY206" t="str">
            <v/>
          </cell>
          <cell r="AZ206">
            <v>0</v>
          </cell>
          <cell r="BA206" t="str">
            <v/>
          </cell>
          <cell r="BB206">
            <v>0</v>
          </cell>
          <cell r="BC206" t="str">
            <v/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 t="str">
            <v/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 t="str">
            <v/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 t="str">
            <v/>
          </cell>
          <cell r="CH206">
            <v>0</v>
          </cell>
          <cell r="CI206">
            <v>0</v>
          </cell>
          <cell r="CJ206" t="str">
            <v/>
          </cell>
          <cell r="CK206" t="str">
            <v/>
          </cell>
          <cell r="CL206" t="str">
            <v/>
          </cell>
          <cell r="CM206" t="str">
            <v/>
          </cell>
          <cell r="CN206" t="str">
            <v/>
          </cell>
          <cell r="CO206" t="str">
            <v/>
          </cell>
          <cell r="CP206" t="str">
            <v/>
          </cell>
          <cell r="CQ206" t="str">
            <v/>
          </cell>
          <cell r="CR206" t="str">
            <v/>
          </cell>
          <cell r="CS206" t="str">
            <v/>
          </cell>
          <cell r="CT206" t="str">
            <v/>
          </cell>
          <cell r="CU206" t="str">
            <v/>
          </cell>
          <cell r="CV206" t="str">
            <v/>
          </cell>
          <cell r="CW206">
            <v>0</v>
          </cell>
          <cell r="CX206">
            <v>0</v>
          </cell>
          <cell r="CY206" t="str">
            <v/>
          </cell>
          <cell r="CZ206" t="str">
            <v/>
          </cell>
          <cell r="DA206" t="str">
            <v/>
          </cell>
          <cell r="DB206" t="str">
            <v/>
          </cell>
          <cell r="DC206" t="str">
            <v/>
          </cell>
          <cell r="DD206" t="str">
            <v/>
          </cell>
          <cell r="DE206">
            <v>0</v>
          </cell>
          <cell r="DF206">
            <v>0</v>
          </cell>
          <cell r="DG206" t="str">
            <v/>
          </cell>
          <cell r="DH206" t="str">
            <v/>
          </cell>
          <cell r="DI206" t="str">
            <v/>
          </cell>
          <cell r="DJ206" t="str">
            <v/>
          </cell>
          <cell r="DK206" t="str">
            <v/>
          </cell>
          <cell r="DL206" t="str">
            <v/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 t="str">
            <v/>
          </cell>
          <cell r="J207">
            <v>1</v>
          </cell>
          <cell r="K207" t="str">
            <v/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>住居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 t="str">
            <v/>
          </cell>
          <cell r="AH207" t="str">
            <v/>
          </cell>
          <cell r="AI207">
            <v>0</v>
          </cell>
          <cell r="AJ207">
            <v>0</v>
          </cell>
          <cell r="AK207" t="str">
            <v/>
          </cell>
          <cell r="AL207" t="str">
            <v/>
          </cell>
          <cell r="AM207" t="str">
            <v/>
          </cell>
          <cell r="AN207">
            <v>0</v>
          </cell>
          <cell r="AO207" t="str">
            <v/>
          </cell>
          <cell r="AP207" t="str">
            <v/>
          </cell>
          <cell r="AQ207">
            <v>0</v>
          </cell>
          <cell r="AR207" t="str">
            <v/>
          </cell>
          <cell r="AS207" t="str">
            <v/>
          </cell>
          <cell r="AT207">
            <v>0</v>
          </cell>
          <cell r="AU207" t="str">
            <v/>
          </cell>
          <cell r="AV207">
            <v>0</v>
          </cell>
          <cell r="AW207" t="str">
            <v/>
          </cell>
          <cell r="AX207">
            <v>0</v>
          </cell>
          <cell r="AY207" t="str">
            <v/>
          </cell>
          <cell r="AZ207">
            <v>0</v>
          </cell>
          <cell r="BA207" t="str">
            <v/>
          </cell>
          <cell r="BB207">
            <v>0</v>
          </cell>
          <cell r="BC207" t="str">
            <v/>
          </cell>
          <cell r="BD207">
            <v>0</v>
          </cell>
          <cell r="BJ207" t="str">
            <v/>
          </cell>
          <cell r="BL207">
            <v>0</v>
          </cell>
          <cell r="BM207" t="str">
            <v/>
          </cell>
          <cell r="BN207">
            <v>0</v>
          </cell>
          <cell r="BO207" t="str">
            <v/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 t="str">
            <v/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 t="str">
            <v/>
          </cell>
          <cell r="CH207">
            <v>0</v>
          </cell>
          <cell r="CI207">
            <v>0</v>
          </cell>
          <cell r="CJ207" t="str">
            <v/>
          </cell>
          <cell r="CK207" t="str">
            <v/>
          </cell>
          <cell r="CL207" t="str">
            <v/>
          </cell>
          <cell r="CM207" t="str">
            <v/>
          </cell>
          <cell r="CN207" t="str">
            <v/>
          </cell>
          <cell r="CO207" t="str">
            <v/>
          </cell>
          <cell r="CP207" t="str">
            <v/>
          </cell>
          <cell r="CQ207" t="str">
            <v/>
          </cell>
          <cell r="CR207" t="str">
            <v/>
          </cell>
          <cell r="CS207" t="str">
            <v/>
          </cell>
          <cell r="CT207" t="str">
            <v/>
          </cell>
          <cell r="CU207" t="str">
            <v/>
          </cell>
          <cell r="CV207" t="str">
            <v/>
          </cell>
          <cell r="CW207">
            <v>0</v>
          </cell>
          <cell r="CX207">
            <v>0</v>
          </cell>
          <cell r="CY207" t="str">
            <v/>
          </cell>
          <cell r="CZ207" t="str">
            <v/>
          </cell>
          <cell r="DA207" t="str">
            <v/>
          </cell>
          <cell r="DB207" t="str">
            <v/>
          </cell>
          <cell r="DC207" t="str">
            <v/>
          </cell>
          <cell r="DD207" t="str">
            <v/>
          </cell>
          <cell r="DE207">
            <v>0</v>
          </cell>
          <cell r="DF207">
            <v>1</v>
          </cell>
          <cell r="DG207">
            <v>1</v>
          </cell>
          <cell r="DH207" t="str">
            <v/>
          </cell>
          <cell r="DI207" t="str">
            <v/>
          </cell>
          <cell r="DJ207" t="str">
            <v/>
          </cell>
          <cell r="DK207" t="str">
            <v/>
          </cell>
          <cell r="DL207" t="str">
            <v/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 t="str">
            <v/>
          </cell>
          <cell r="J208">
            <v>1</v>
          </cell>
          <cell r="K208" t="str">
            <v/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>住居</v>
          </cell>
          <cell r="R208" t="str">
            <v/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/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 t="str">
            <v/>
          </cell>
          <cell r="AH208" t="str">
            <v/>
          </cell>
          <cell r="AI208">
            <v>0</v>
          </cell>
          <cell r="AJ208">
            <v>0</v>
          </cell>
          <cell r="AK208" t="str">
            <v/>
          </cell>
          <cell r="AL208" t="str">
            <v/>
          </cell>
          <cell r="AM208" t="str">
            <v/>
          </cell>
          <cell r="AN208">
            <v>0</v>
          </cell>
          <cell r="AO208" t="str">
            <v/>
          </cell>
          <cell r="AP208" t="str">
            <v/>
          </cell>
          <cell r="AQ208">
            <v>0</v>
          </cell>
          <cell r="AR208" t="str">
            <v/>
          </cell>
          <cell r="AS208" t="str">
            <v/>
          </cell>
          <cell r="AT208">
            <v>0</v>
          </cell>
          <cell r="AU208" t="str">
            <v/>
          </cell>
          <cell r="AV208">
            <v>0</v>
          </cell>
          <cell r="AW208" t="str">
            <v/>
          </cell>
          <cell r="AX208">
            <v>0</v>
          </cell>
          <cell r="AY208" t="str">
            <v/>
          </cell>
          <cell r="AZ208">
            <v>0</v>
          </cell>
          <cell r="BA208" t="str">
            <v/>
          </cell>
          <cell r="BB208">
            <v>0</v>
          </cell>
          <cell r="BC208" t="str">
            <v/>
          </cell>
          <cell r="BD208">
            <v>0</v>
          </cell>
          <cell r="BJ208" t="str">
            <v/>
          </cell>
          <cell r="BL208">
            <v>0</v>
          </cell>
          <cell r="BM208" t="str">
            <v/>
          </cell>
          <cell r="BN208">
            <v>0</v>
          </cell>
          <cell r="BO208" t="str">
            <v/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 t="str">
            <v/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 t="str">
            <v/>
          </cell>
          <cell r="CH208">
            <v>0</v>
          </cell>
          <cell r="CI208">
            <v>0</v>
          </cell>
          <cell r="CJ208" t="str">
            <v/>
          </cell>
          <cell r="CK208" t="str">
            <v/>
          </cell>
          <cell r="CL208" t="str">
            <v/>
          </cell>
          <cell r="CM208" t="str">
            <v/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 t="str">
            <v/>
          </cell>
          <cell r="CU208" t="str">
            <v/>
          </cell>
          <cell r="CV208" t="str">
            <v/>
          </cell>
          <cell r="CW208">
            <v>0</v>
          </cell>
          <cell r="CX208">
            <v>0</v>
          </cell>
          <cell r="CY208" t="str">
            <v/>
          </cell>
          <cell r="CZ208" t="str">
            <v/>
          </cell>
          <cell r="DA208" t="str">
            <v/>
          </cell>
          <cell r="DB208" t="str">
            <v/>
          </cell>
          <cell r="DC208" t="str">
            <v/>
          </cell>
          <cell r="DD208" t="str">
            <v/>
          </cell>
          <cell r="DE208">
            <v>0</v>
          </cell>
          <cell r="DF208">
            <v>1</v>
          </cell>
          <cell r="DG208">
            <v>1</v>
          </cell>
          <cell r="DH208" t="str">
            <v/>
          </cell>
          <cell r="DI208" t="str">
            <v/>
          </cell>
          <cell r="DJ208" t="str">
            <v/>
          </cell>
          <cell r="DK208" t="str">
            <v/>
          </cell>
          <cell r="DL208" t="str">
            <v/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 t="str">
            <v/>
          </cell>
          <cell r="J209">
            <v>1</v>
          </cell>
          <cell r="K209" t="str">
            <v/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str">
            <v/>
          </cell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 t="str">
            <v/>
          </cell>
          <cell r="AG209" t="str">
            <v/>
          </cell>
          <cell r="AH209" t="str">
            <v/>
          </cell>
          <cell r="AI209">
            <v>0</v>
          </cell>
          <cell r="AJ209">
            <v>0</v>
          </cell>
          <cell r="AK209" t="str">
            <v/>
          </cell>
          <cell r="AL209" t="str">
            <v/>
          </cell>
          <cell r="AM209" t="str">
            <v/>
          </cell>
          <cell r="AN209">
            <v>64000</v>
          </cell>
          <cell r="AO209" t="str">
            <v/>
          </cell>
          <cell r="AP209">
            <v>9279</v>
          </cell>
          <cell r="AQ209">
            <v>8000</v>
          </cell>
          <cell r="AR209" t="str">
            <v/>
          </cell>
          <cell r="AS209">
            <v>1160</v>
          </cell>
          <cell r="AT209">
            <v>0</v>
          </cell>
          <cell r="AU209" t="str">
            <v/>
          </cell>
          <cell r="AV209">
            <v>0</v>
          </cell>
          <cell r="AW209" t="str">
            <v/>
          </cell>
          <cell r="AX209">
            <v>0</v>
          </cell>
          <cell r="AY209" t="str">
            <v/>
          </cell>
          <cell r="AZ209">
            <v>0</v>
          </cell>
          <cell r="BA209" t="str">
            <v/>
          </cell>
          <cell r="BB209">
            <v>0</v>
          </cell>
          <cell r="BC209" t="str">
            <v/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 t="str">
            <v/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 t="str">
            <v/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 t="str">
            <v/>
          </cell>
          <cell r="CH209">
            <v>0</v>
          </cell>
          <cell r="CI209">
            <v>0</v>
          </cell>
          <cell r="CJ209" t="str">
            <v/>
          </cell>
          <cell r="CK209" t="str">
            <v/>
          </cell>
          <cell r="CL209" t="str">
            <v/>
          </cell>
          <cell r="CM209" t="str">
            <v/>
          </cell>
          <cell r="CN209" t="str">
            <v/>
          </cell>
          <cell r="CO209" t="str">
            <v/>
          </cell>
          <cell r="CP209" t="str">
            <v/>
          </cell>
          <cell r="CQ209" t="str">
            <v/>
          </cell>
          <cell r="CR209" t="str">
            <v/>
          </cell>
          <cell r="CS209" t="str">
            <v/>
          </cell>
          <cell r="CT209" t="str">
            <v/>
          </cell>
          <cell r="CU209" t="str">
            <v/>
          </cell>
          <cell r="CV209" t="str">
            <v/>
          </cell>
          <cell r="CW209">
            <v>0</v>
          </cell>
          <cell r="CX209">
            <v>0</v>
          </cell>
          <cell r="CY209" t="str">
            <v/>
          </cell>
          <cell r="CZ209" t="str">
            <v/>
          </cell>
          <cell r="DA209" t="str">
            <v/>
          </cell>
          <cell r="DB209" t="str">
            <v/>
          </cell>
          <cell r="DC209" t="str">
            <v/>
          </cell>
          <cell r="DD209" t="str">
            <v/>
          </cell>
          <cell r="DE209">
            <v>0</v>
          </cell>
          <cell r="DF209">
            <v>0</v>
          </cell>
          <cell r="DG209" t="str">
            <v/>
          </cell>
          <cell r="DH209" t="str">
            <v/>
          </cell>
          <cell r="DI209" t="str">
            <v/>
          </cell>
          <cell r="DJ209" t="str">
            <v/>
          </cell>
          <cell r="DK209" t="str">
            <v/>
          </cell>
          <cell r="DL209" t="str">
            <v/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 t="str">
            <v/>
          </cell>
          <cell r="J210">
            <v>1</v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 t="str">
            <v/>
          </cell>
          <cell r="AG210" t="str">
            <v/>
          </cell>
          <cell r="AH210" t="str">
            <v/>
          </cell>
          <cell r="AI210">
            <v>0</v>
          </cell>
          <cell r="AJ210">
            <v>0</v>
          </cell>
          <cell r="AK210" t="str">
            <v/>
          </cell>
          <cell r="AL210" t="str">
            <v/>
          </cell>
          <cell r="AM210" t="str">
            <v/>
          </cell>
          <cell r="AN210">
            <v>62000</v>
          </cell>
          <cell r="AO210" t="str">
            <v/>
          </cell>
          <cell r="AP210">
            <v>9110</v>
          </cell>
          <cell r="AQ210">
            <v>8000</v>
          </cell>
          <cell r="AR210" t="str">
            <v/>
          </cell>
          <cell r="AS210">
            <v>1175</v>
          </cell>
          <cell r="AT210">
            <v>0</v>
          </cell>
          <cell r="AU210" t="str">
            <v/>
          </cell>
          <cell r="AV210">
            <v>0</v>
          </cell>
          <cell r="AW210" t="str">
            <v/>
          </cell>
          <cell r="AX210">
            <v>0</v>
          </cell>
          <cell r="AY210" t="str">
            <v/>
          </cell>
          <cell r="AZ210">
            <v>0</v>
          </cell>
          <cell r="BA210" t="str">
            <v/>
          </cell>
          <cell r="BB210">
            <v>0</v>
          </cell>
          <cell r="BC210" t="str">
            <v/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 t="str">
            <v/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 t="str">
            <v/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 t="str">
            <v/>
          </cell>
          <cell r="CH210">
            <v>0</v>
          </cell>
          <cell r="CI210">
            <v>0</v>
          </cell>
          <cell r="CJ210" t="str">
            <v/>
          </cell>
          <cell r="CK210" t="str">
            <v/>
          </cell>
          <cell r="CL210" t="str">
            <v/>
          </cell>
          <cell r="CM210" t="str">
            <v/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 t="str">
            <v/>
          </cell>
          <cell r="CU210" t="str">
            <v/>
          </cell>
          <cell r="CV210" t="str">
            <v/>
          </cell>
          <cell r="CW210">
            <v>0</v>
          </cell>
          <cell r="CX210">
            <v>0</v>
          </cell>
          <cell r="CY210" t="str">
            <v/>
          </cell>
          <cell r="CZ210" t="str">
            <v/>
          </cell>
          <cell r="DA210" t="str">
            <v/>
          </cell>
          <cell r="DB210" t="str">
            <v/>
          </cell>
          <cell r="DC210" t="str">
            <v/>
          </cell>
          <cell r="DD210" t="str">
            <v/>
          </cell>
          <cell r="DE210">
            <v>0</v>
          </cell>
          <cell r="DF210">
            <v>0</v>
          </cell>
          <cell r="DG210" t="str">
            <v/>
          </cell>
          <cell r="DH210" t="str">
            <v/>
          </cell>
          <cell r="DI210" t="str">
            <v/>
          </cell>
          <cell r="DJ210" t="str">
            <v/>
          </cell>
          <cell r="DK210" t="str">
            <v/>
          </cell>
          <cell r="DL210" t="str">
            <v/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 t="str">
            <v/>
          </cell>
          <cell r="J211">
            <v>1</v>
          </cell>
          <cell r="K211" t="str">
            <v/>
          </cell>
          <cell r="L211" t="str">
            <v/>
          </cell>
          <cell r="M211" t="str">
            <v/>
          </cell>
          <cell r="N211" t="str">
            <v/>
          </cell>
          <cell r="O211" t="str">
            <v/>
          </cell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 t="str">
            <v/>
          </cell>
          <cell r="U211" t="str">
            <v/>
          </cell>
          <cell r="V211" t="str">
            <v/>
          </cell>
          <cell r="W211" t="str">
            <v/>
          </cell>
          <cell r="X211" t="str">
            <v/>
          </cell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 t="str">
            <v/>
          </cell>
          <cell r="AG211" t="str">
            <v/>
          </cell>
          <cell r="AH211" t="str">
            <v/>
          </cell>
          <cell r="AI211">
            <v>0</v>
          </cell>
          <cell r="AJ211">
            <v>0</v>
          </cell>
          <cell r="AK211" t="str">
            <v/>
          </cell>
          <cell r="AL211" t="str">
            <v/>
          </cell>
          <cell r="AM211" t="str">
            <v/>
          </cell>
          <cell r="AN211">
            <v>63000</v>
          </cell>
          <cell r="AO211" t="str">
            <v/>
          </cell>
          <cell r="AP211">
            <v>9134</v>
          </cell>
          <cell r="AQ211">
            <v>8000</v>
          </cell>
          <cell r="AR211" t="str">
            <v/>
          </cell>
          <cell r="AS211">
            <v>1160</v>
          </cell>
          <cell r="AT211">
            <v>0</v>
          </cell>
          <cell r="AU211" t="str">
            <v/>
          </cell>
          <cell r="AV211">
            <v>0</v>
          </cell>
          <cell r="AW211" t="str">
            <v/>
          </cell>
          <cell r="AX211">
            <v>0</v>
          </cell>
          <cell r="AY211" t="str">
            <v/>
          </cell>
          <cell r="AZ211">
            <v>0</v>
          </cell>
          <cell r="BA211" t="str">
            <v/>
          </cell>
          <cell r="BB211">
            <v>0</v>
          </cell>
          <cell r="BC211" t="str">
            <v/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 t="str">
            <v/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 t="str">
            <v/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 t="str">
            <v/>
          </cell>
          <cell r="CH211">
            <v>0</v>
          </cell>
          <cell r="CI211">
            <v>0</v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>
            <v>0</v>
          </cell>
          <cell r="CX211">
            <v>0</v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>
            <v>0</v>
          </cell>
          <cell r="DF211">
            <v>0</v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 t="str">
            <v/>
          </cell>
          <cell r="J212">
            <v>1</v>
          </cell>
          <cell r="K212" t="str">
            <v/>
          </cell>
          <cell r="L212" t="str">
            <v/>
          </cell>
          <cell r="M212" t="str">
            <v/>
          </cell>
          <cell r="N212" t="str">
            <v/>
          </cell>
          <cell r="O212" t="str">
            <v/>
          </cell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 t="str">
            <v/>
          </cell>
          <cell r="AG212" t="str">
            <v/>
          </cell>
          <cell r="AH212" t="str">
            <v/>
          </cell>
          <cell r="AI212">
            <v>0</v>
          </cell>
          <cell r="AJ212">
            <v>0</v>
          </cell>
          <cell r="AK212" t="str">
            <v/>
          </cell>
          <cell r="AL212" t="str">
            <v/>
          </cell>
          <cell r="AM212" t="str">
            <v/>
          </cell>
          <cell r="AN212">
            <v>65000</v>
          </cell>
          <cell r="AO212" t="str">
            <v/>
          </cell>
          <cell r="AP212">
            <v>9424</v>
          </cell>
          <cell r="AQ212">
            <v>8000</v>
          </cell>
          <cell r="AR212" t="str">
            <v/>
          </cell>
          <cell r="AS212">
            <v>1160</v>
          </cell>
          <cell r="AT212">
            <v>0</v>
          </cell>
          <cell r="AU212" t="str">
            <v/>
          </cell>
          <cell r="AV212">
            <v>0</v>
          </cell>
          <cell r="AW212" t="str">
            <v/>
          </cell>
          <cell r="AX212">
            <v>0</v>
          </cell>
          <cell r="AY212" t="str">
            <v/>
          </cell>
          <cell r="AZ212">
            <v>0</v>
          </cell>
          <cell r="BA212" t="str">
            <v/>
          </cell>
          <cell r="BB212">
            <v>0</v>
          </cell>
          <cell r="BC212" t="str">
            <v/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 t="str">
            <v/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 t="str">
            <v/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 t="str">
            <v/>
          </cell>
          <cell r="CH212">
            <v>0</v>
          </cell>
          <cell r="CI212">
            <v>0</v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>
            <v>0</v>
          </cell>
          <cell r="CX212">
            <v>0</v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>
            <v>0</v>
          </cell>
          <cell r="DF212">
            <v>0</v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 t="str">
            <v/>
          </cell>
          <cell r="J213">
            <v>1</v>
          </cell>
          <cell r="K213" t="str">
            <v/>
          </cell>
          <cell r="L213" t="str">
            <v/>
          </cell>
          <cell r="M213" t="str">
            <v/>
          </cell>
          <cell r="N213" t="str">
            <v/>
          </cell>
          <cell r="O213" t="str">
            <v/>
          </cell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 t="str">
            <v/>
          </cell>
          <cell r="U213" t="str">
            <v/>
          </cell>
          <cell r="V213" t="str">
            <v/>
          </cell>
          <cell r="W213" t="str">
            <v/>
          </cell>
          <cell r="X213" t="str">
            <v/>
          </cell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 t="str">
            <v/>
          </cell>
          <cell r="AG213" t="str">
            <v/>
          </cell>
          <cell r="AH213" t="str">
            <v/>
          </cell>
          <cell r="AI213">
            <v>0</v>
          </cell>
          <cell r="AJ213">
            <v>0</v>
          </cell>
          <cell r="AK213" t="str">
            <v/>
          </cell>
          <cell r="AL213" t="str">
            <v/>
          </cell>
          <cell r="AM213" t="str">
            <v/>
          </cell>
          <cell r="AN213">
            <v>64000</v>
          </cell>
          <cell r="AO213" t="str">
            <v/>
          </cell>
          <cell r="AP213">
            <v>9445</v>
          </cell>
          <cell r="AQ213">
            <v>8000</v>
          </cell>
          <cell r="AR213" t="str">
            <v/>
          </cell>
          <cell r="AS213">
            <v>1181</v>
          </cell>
          <cell r="AT213">
            <v>0</v>
          </cell>
          <cell r="AU213" t="str">
            <v/>
          </cell>
          <cell r="AV213">
            <v>0</v>
          </cell>
          <cell r="AW213" t="str">
            <v/>
          </cell>
          <cell r="AX213">
            <v>0</v>
          </cell>
          <cell r="AY213" t="str">
            <v/>
          </cell>
          <cell r="AZ213">
            <v>0</v>
          </cell>
          <cell r="BA213" t="str">
            <v/>
          </cell>
          <cell r="BB213">
            <v>0</v>
          </cell>
          <cell r="BC213" t="str">
            <v/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 t="str">
            <v/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 t="str">
            <v/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 t="str">
            <v/>
          </cell>
          <cell r="CH213">
            <v>0</v>
          </cell>
          <cell r="CI213">
            <v>0</v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>
            <v>0</v>
          </cell>
          <cell r="CX213">
            <v>0</v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>
            <v>0</v>
          </cell>
          <cell r="DF213">
            <v>0</v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 t="str">
            <v/>
          </cell>
          <cell r="J214">
            <v>1</v>
          </cell>
          <cell r="K214" t="str">
            <v/>
          </cell>
          <cell r="L214" t="str">
            <v/>
          </cell>
          <cell r="M214" t="str">
            <v/>
          </cell>
          <cell r="N214" t="str">
            <v/>
          </cell>
          <cell r="O214" t="str">
            <v/>
          </cell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str">
            <v/>
          </cell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 t="str">
            <v/>
          </cell>
          <cell r="AG214" t="str">
            <v/>
          </cell>
          <cell r="AH214" t="str">
            <v/>
          </cell>
          <cell r="AI214">
            <v>0</v>
          </cell>
          <cell r="AJ214">
            <v>0</v>
          </cell>
          <cell r="AK214" t="str">
            <v/>
          </cell>
          <cell r="AL214" t="str">
            <v/>
          </cell>
          <cell r="AM214" t="str">
            <v/>
          </cell>
          <cell r="AN214">
            <v>66000</v>
          </cell>
          <cell r="AO214" t="str">
            <v/>
          </cell>
          <cell r="AP214">
            <v>9569</v>
          </cell>
          <cell r="AQ214">
            <v>8000</v>
          </cell>
          <cell r="AR214" t="str">
            <v/>
          </cell>
          <cell r="AS214">
            <v>1160</v>
          </cell>
          <cell r="AT214">
            <v>0</v>
          </cell>
          <cell r="AU214" t="str">
            <v/>
          </cell>
          <cell r="AV214">
            <v>0</v>
          </cell>
          <cell r="AW214" t="str">
            <v/>
          </cell>
          <cell r="AX214">
            <v>0</v>
          </cell>
          <cell r="AY214" t="str">
            <v/>
          </cell>
          <cell r="AZ214">
            <v>0</v>
          </cell>
          <cell r="BA214" t="str">
            <v/>
          </cell>
          <cell r="BB214">
            <v>0</v>
          </cell>
          <cell r="BC214" t="str">
            <v/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 t="str">
            <v/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str">
            <v/>
          </cell>
          <cell r="CH214">
            <v>0</v>
          </cell>
          <cell r="CI214">
            <v>0</v>
          </cell>
          <cell r="CJ214" t="str">
            <v/>
          </cell>
          <cell r="CK214" t="str">
            <v/>
          </cell>
          <cell r="CL214" t="str">
            <v/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>
            <v>0</v>
          </cell>
          <cell r="CX214">
            <v>0</v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>
            <v>0</v>
          </cell>
          <cell r="DF214">
            <v>0</v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 t="str">
            <v/>
          </cell>
          <cell r="J215">
            <v>1</v>
          </cell>
          <cell r="K215" t="str">
            <v/>
          </cell>
          <cell r="L215" t="str">
            <v/>
          </cell>
          <cell r="M215" t="str">
            <v/>
          </cell>
          <cell r="N215" t="str">
            <v/>
          </cell>
          <cell r="O215" t="str">
            <v/>
          </cell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 t="str">
            <v/>
          </cell>
          <cell r="U215" t="str">
            <v/>
          </cell>
          <cell r="V215" t="str">
            <v/>
          </cell>
          <cell r="W215" t="str">
            <v/>
          </cell>
          <cell r="X215" t="str">
            <v/>
          </cell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 t="str">
            <v/>
          </cell>
          <cell r="AG215" t="str">
            <v/>
          </cell>
          <cell r="AH215" t="str">
            <v/>
          </cell>
          <cell r="AI215">
            <v>0</v>
          </cell>
          <cell r="AJ215">
            <v>0</v>
          </cell>
          <cell r="AK215" t="str">
            <v/>
          </cell>
          <cell r="AL215" t="str">
            <v/>
          </cell>
          <cell r="AM215" t="str">
            <v/>
          </cell>
          <cell r="AN215">
            <v>57000</v>
          </cell>
          <cell r="AO215" t="str">
            <v/>
          </cell>
          <cell r="AP215">
            <v>8264</v>
          </cell>
          <cell r="AQ215">
            <v>8000</v>
          </cell>
          <cell r="AR215" t="str">
            <v/>
          </cell>
          <cell r="AS215">
            <v>1160</v>
          </cell>
          <cell r="AT215">
            <v>0</v>
          </cell>
          <cell r="AU215" t="str">
            <v/>
          </cell>
          <cell r="AV215">
            <v>0</v>
          </cell>
          <cell r="AW215" t="str">
            <v/>
          </cell>
          <cell r="AX215">
            <v>0</v>
          </cell>
          <cell r="AY215" t="str">
            <v/>
          </cell>
          <cell r="AZ215">
            <v>0</v>
          </cell>
          <cell r="BA215" t="str">
            <v/>
          </cell>
          <cell r="BB215">
            <v>0</v>
          </cell>
          <cell r="BC215" t="str">
            <v/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 t="str">
            <v/>
          </cell>
          <cell r="BN215">
            <v>0</v>
          </cell>
          <cell r="BO215" t="str">
            <v/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 t="str">
            <v/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 t="str">
            <v/>
          </cell>
          <cell r="CH215">
            <v>0</v>
          </cell>
          <cell r="CI215">
            <v>0</v>
          </cell>
          <cell r="CJ215" t="str">
            <v/>
          </cell>
          <cell r="CK215" t="str">
            <v/>
          </cell>
          <cell r="CL215" t="str">
            <v/>
          </cell>
          <cell r="CM215" t="str">
            <v/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>
            <v>0</v>
          </cell>
          <cell r="CX215">
            <v>0</v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>
            <v>0</v>
          </cell>
          <cell r="DF215">
            <v>0</v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 t="str">
            <v/>
          </cell>
          <cell r="J216">
            <v>1</v>
          </cell>
          <cell r="K216" t="str">
            <v/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str">
            <v/>
          </cell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 t="str">
            <v/>
          </cell>
          <cell r="AG216" t="str">
            <v/>
          </cell>
          <cell r="AH216" t="str">
            <v/>
          </cell>
          <cell r="AI216">
            <v>0</v>
          </cell>
          <cell r="AJ216">
            <v>0</v>
          </cell>
          <cell r="AK216" t="str">
            <v/>
          </cell>
          <cell r="AL216" t="str">
            <v/>
          </cell>
          <cell r="AM216" t="str">
            <v/>
          </cell>
          <cell r="AN216">
            <v>62000</v>
          </cell>
          <cell r="AO216" t="str">
            <v/>
          </cell>
          <cell r="AP216">
            <v>9150</v>
          </cell>
          <cell r="AQ216">
            <v>8000</v>
          </cell>
          <cell r="AR216" t="str">
            <v/>
          </cell>
          <cell r="AS216">
            <v>1181</v>
          </cell>
          <cell r="AT216">
            <v>0</v>
          </cell>
          <cell r="AU216" t="str">
            <v/>
          </cell>
          <cell r="AV216">
            <v>0</v>
          </cell>
          <cell r="AW216" t="str">
            <v/>
          </cell>
          <cell r="AX216">
            <v>0</v>
          </cell>
          <cell r="AY216" t="str">
            <v/>
          </cell>
          <cell r="AZ216">
            <v>0</v>
          </cell>
          <cell r="BA216" t="str">
            <v/>
          </cell>
          <cell r="BB216">
            <v>0</v>
          </cell>
          <cell r="BC216" t="str">
            <v/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 t="str">
            <v/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 t="str">
            <v/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 t="str">
            <v/>
          </cell>
          <cell r="CH216">
            <v>0</v>
          </cell>
          <cell r="CI216">
            <v>0</v>
          </cell>
          <cell r="CJ216" t="str">
            <v/>
          </cell>
          <cell r="CK216" t="str">
            <v/>
          </cell>
          <cell r="CL216" t="str">
            <v/>
          </cell>
          <cell r="CM216" t="str">
            <v/>
          </cell>
          <cell r="CN216" t="str">
            <v/>
          </cell>
          <cell r="CO216" t="str">
            <v/>
          </cell>
          <cell r="CP216" t="str">
            <v/>
          </cell>
          <cell r="CQ216" t="str">
            <v/>
          </cell>
          <cell r="CR216" t="str">
            <v/>
          </cell>
          <cell r="CS216" t="str">
            <v/>
          </cell>
          <cell r="CT216" t="str">
            <v/>
          </cell>
          <cell r="CU216" t="str">
            <v/>
          </cell>
          <cell r="CV216" t="str">
            <v/>
          </cell>
          <cell r="CW216">
            <v>0</v>
          </cell>
          <cell r="CX216">
            <v>0</v>
          </cell>
          <cell r="CY216" t="str">
            <v/>
          </cell>
          <cell r="CZ216" t="str">
            <v/>
          </cell>
          <cell r="DA216" t="str">
            <v/>
          </cell>
          <cell r="DB216" t="str">
            <v/>
          </cell>
          <cell r="DC216" t="str">
            <v/>
          </cell>
          <cell r="DD216" t="str">
            <v/>
          </cell>
          <cell r="DE216">
            <v>0</v>
          </cell>
          <cell r="DF216">
            <v>0</v>
          </cell>
          <cell r="DG216" t="str">
            <v/>
          </cell>
          <cell r="DH216" t="str">
            <v/>
          </cell>
          <cell r="DI216" t="str">
            <v/>
          </cell>
          <cell r="DJ216" t="str">
            <v/>
          </cell>
          <cell r="DK216" t="str">
            <v/>
          </cell>
          <cell r="DL216" t="str">
            <v/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 t="str">
            <v/>
          </cell>
          <cell r="J217">
            <v>1</v>
          </cell>
          <cell r="K217" t="str">
            <v/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 t="str">
            <v/>
          </cell>
          <cell r="U217" t="str">
            <v/>
          </cell>
          <cell r="V217" t="str">
            <v/>
          </cell>
          <cell r="W217" t="str">
            <v/>
          </cell>
          <cell r="X217" t="str">
            <v/>
          </cell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 t="str">
            <v/>
          </cell>
          <cell r="AG217" t="str">
            <v/>
          </cell>
          <cell r="AH217" t="str">
            <v/>
          </cell>
          <cell r="AI217">
            <v>0</v>
          </cell>
          <cell r="AJ217">
            <v>0</v>
          </cell>
          <cell r="AK217" t="str">
            <v/>
          </cell>
          <cell r="AL217" t="str">
            <v/>
          </cell>
          <cell r="AM217" t="str">
            <v/>
          </cell>
          <cell r="AN217">
            <v>63000</v>
          </cell>
          <cell r="AO217" t="str">
            <v/>
          </cell>
          <cell r="AP217">
            <v>9134</v>
          </cell>
          <cell r="AQ217">
            <v>8000</v>
          </cell>
          <cell r="AR217" t="str">
            <v/>
          </cell>
          <cell r="AS217">
            <v>1160</v>
          </cell>
          <cell r="AT217">
            <v>0</v>
          </cell>
          <cell r="AU217" t="str">
            <v/>
          </cell>
          <cell r="AV217">
            <v>0</v>
          </cell>
          <cell r="AW217" t="str">
            <v/>
          </cell>
          <cell r="AX217">
            <v>0</v>
          </cell>
          <cell r="AY217" t="str">
            <v/>
          </cell>
          <cell r="AZ217">
            <v>0</v>
          </cell>
          <cell r="BA217" t="str">
            <v/>
          </cell>
          <cell r="BB217">
            <v>0</v>
          </cell>
          <cell r="BC217" t="str">
            <v/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 t="str">
            <v/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 t="str">
            <v/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 t="str">
            <v/>
          </cell>
          <cell r="CH217">
            <v>0</v>
          </cell>
          <cell r="CI217">
            <v>0</v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>
            <v>0</v>
          </cell>
          <cell r="CX217">
            <v>0</v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>
            <v>0</v>
          </cell>
          <cell r="DF217">
            <v>0</v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 t="str">
            <v/>
          </cell>
          <cell r="J218">
            <v>1</v>
          </cell>
          <cell r="K218" t="str">
            <v/>
          </cell>
          <cell r="L218" t="str">
            <v/>
          </cell>
          <cell r="M218" t="str">
            <v/>
          </cell>
          <cell r="N218" t="str">
            <v/>
          </cell>
          <cell r="O218" t="str">
            <v/>
          </cell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str">
            <v/>
          </cell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 t="str">
            <v/>
          </cell>
          <cell r="AG218" t="str">
            <v/>
          </cell>
          <cell r="AH218" t="str">
            <v/>
          </cell>
          <cell r="AI218">
            <v>0</v>
          </cell>
          <cell r="AJ218">
            <v>0</v>
          </cell>
          <cell r="AK218" t="str">
            <v/>
          </cell>
          <cell r="AL218" t="str">
            <v/>
          </cell>
          <cell r="AM218" t="str">
            <v/>
          </cell>
          <cell r="AN218">
            <v>65000</v>
          </cell>
          <cell r="AO218" t="str">
            <v/>
          </cell>
          <cell r="AP218">
            <v>9424</v>
          </cell>
          <cell r="AQ218">
            <v>8000</v>
          </cell>
          <cell r="AR218" t="str">
            <v/>
          </cell>
          <cell r="AS218">
            <v>1160</v>
          </cell>
          <cell r="AT218">
            <v>0</v>
          </cell>
          <cell r="AU218" t="str">
            <v/>
          </cell>
          <cell r="AV218">
            <v>0</v>
          </cell>
          <cell r="AW218" t="str">
            <v/>
          </cell>
          <cell r="AX218">
            <v>0</v>
          </cell>
          <cell r="AY218" t="str">
            <v/>
          </cell>
          <cell r="AZ218">
            <v>0</v>
          </cell>
          <cell r="BA218" t="str">
            <v/>
          </cell>
          <cell r="BB218">
            <v>0</v>
          </cell>
          <cell r="BC218" t="str">
            <v/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 t="str">
            <v/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 t="str">
            <v/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 t="str">
            <v/>
          </cell>
          <cell r="CH218">
            <v>0</v>
          </cell>
          <cell r="CI218">
            <v>0</v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>
            <v>0</v>
          </cell>
          <cell r="CX218">
            <v>0</v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>
            <v>0</v>
          </cell>
          <cell r="DF218">
            <v>0</v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 t="str">
            <v/>
          </cell>
          <cell r="J219">
            <v>1</v>
          </cell>
          <cell r="K219" t="str">
            <v/>
          </cell>
          <cell r="L219" t="str">
            <v/>
          </cell>
          <cell r="M219" t="str">
            <v/>
          </cell>
          <cell r="N219" t="str">
            <v/>
          </cell>
          <cell r="O219" t="str">
            <v/>
          </cell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str">
            <v/>
          </cell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 t="str">
            <v/>
          </cell>
          <cell r="AG219" t="str">
            <v/>
          </cell>
          <cell r="AH219" t="str">
            <v/>
          </cell>
          <cell r="AI219">
            <v>0</v>
          </cell>
          <cell r="AJ219">
            <v>0</v>
          </cell>
          <cell r="AK219" t="str">
            <v/>
          </cell>
          <cell r="AL219" t="str">
            <v/>
          </cell>
          <cell r="AM219" t="str">
            <v/>
          </cell>
          <cell r="AN219">
            <v>64000</v>
          </cell>
          <cell r="AO219" t="str">
            <v/>
          </cell>
          <cell r="AP219">
            <v>9445</v>
          </cell>
          <cell r="AQ219">
            <v>8000</v>
          </cell>
          <cell r="AR219" t="str">
            <v/>
          </cell>
          <cell r="AS219">
            <v>1181</v>
          </cell>
          <cell r="AT219">
            <v>0</v>
          </cell>
          <cell r="AU219" t="str">
            <v/>
          </cell>
          <cell r="AV219">
            <v>0</v>
          </cell>
          <cell r="AW219" t="str">
            <v/>
          </cell>
          <cell r="AX219">
            <v>0</v>
          </cell>
          <cell r="AY219" t="str">
            <v/>
          </cell>
          <cell r="AZ219">
            <v>0</v>
          </cell>
          <cell r="BA219" t="str">
            <v/>
          </cell>
          <cell r="BB219">
            <v>0</v>
          </cell>
          <cell r="BC219" t="str">
            <v/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 t="str">
            <v/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 t="str">
            <v/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 t="str">
            <v/>
          </cell>
          <cell r="CH219">
            <v>0</v>
          </cell>
          <cell r="CI219">
            <v>0</v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>
            <v>0</v>
          </cell>
          <cell r="CX219">
            <v>0</v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>
            <v>0</v>
          </cell>
          <cell r="DF219">
            <v>0</v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 t="str">
            <v/>
          </cell>
          <cell r="J220">
            <v>1</v>
          </cell>
          <cell r="K220" t="str">
            <v/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str">
            <v/>
          </cell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 t="str">
            <v/>
          </cell>
          <cell r="AG220" t="str">
            <v/>
          </cell>
          <cell r="AH220" t="str">
            <v/>
          </cell>
          <cell r="AI220">
            <v>0</v>
          </cell>
          <cell r="AJ220">
            <v>0</v>
          </cell>
          <cell r="AK220" t="str">
            <v/>
          </cell>
          <cell r="AL220" t="str">
            <v/>
          </cell>
          <cell r="AM220" t="str">
            <v/>
          </cell>
          <cell r="AN220">
            <v>66000</v>
          </cell>
          <cell r="AO220" t="str">
            <v/>
          </cell>
          <cell r="AP220">
            <v>9569</v>
          </cell>
          <cell r="AQ220">
            <v>8000</v>
          </cell>
          <cell r="AR220" t="str">
            <v/>
          </cell>
          <cell r="AS220">
            <v>1160</v>
          </cell>
          <cell r="AT220">
            <v>0</v>
          </cell>
          <cell r="AU220" t="str">
            <v/>
          </cell>
          <cell r="AV220">
            <v>0</v>
          </cell>
          <cell r="AW220" t="str">
            <v/>
          </cell>
          <cell r="AX220">
            <v>0</v>
          </cell>
          <cell r="AY220" t="str">
            <v/>
          </cell>
          <cell r="AZ220">
            <v>0</v>
          </cell>
          <cell r="BA220" t="str">
            <v/>
          </cell>
          <cell r="BB220">
            <v>0</v>
          </cell>
          <cell r="BC220" t="str">
            <v/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 t="str">
            <v/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 t="str">
            <v/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 t="str">
            <v/>
          </cell>
          <cell r="CH220">
            <v>0</v>
          </cell>
          <cell r="CI220">
            <v>0</v>
          </cell>
          <cell r="CJ220" t="str">
            <v/>
          </cell>
          <cell r="CK220" t="str">
            <v/>
          </cell>
          <cell r="CL220" t="str">
            <v/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>
            <v>0</v>
          </cell>
          <cell r="CX220">
            <v>0</v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>
            <v>0</v>
          </cell>
          <cell r="DF220">
            <v>0</v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 t="str">
            <v/>
          </cell>
          <cell r="J221">
            <v>1</v>
          </cell>
          <cell r="K221" t="str">
            <v/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str">
            <v/>
          </cell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 t="str">
            <v/>
          </cell>
          <cell r="AG221" t="str">
            <v/>
          </cell>
          <cell r="AH221" t="str">
            <v/>
          </cell>
          <cell r="AI221">
            <v>0</v>
          </cell>
          <cell r="AJ221">
            <v>0</v>
          </cell>
          <cell r="AK221" t="str">
            <v/>
          </cell>
          <cell r="AL221" t="str">
            <v/>
          </cell>
          <cell r="AM221" t="str">
            <v/>
          </cell>
          <cell r="AN221">
            <v>65000</v>
          </cell>
          <cell r="AO221" t="str">
            <v/>
          </cell>
          <cell r="AP221">
            <v>9424</v>
          </cell>
          <cell r="AQ221">
            <v>8000</v>
          </cell>
          <cell r="AR221" t="str">
            <v/>
          </cell>
          <cell r="AS221">
            <v>1160</v>
          </cell>
          <cell r="AT221">
            <v>0</v>
          </cell>
          <cell r="AU221" t="str">
            <v/>
          </cell>
          <cell r="AV221">
            <v>0</v>
          </cell>
          <cell r="AW221" t="str">
            <v/>
          </cell>
          <cell r="AX221">
            <v>0</v>
          </cell>
          <cell r="AY221" t="str">
            <v/>
          </cell>
          <cell r="AZ221">
            <v>0</v>
          </cell>
          <cell r="BA221" t="str">
            <v/>
          </cell>
          <cell r="BB221">
            <v>0</v>
          </cell>
          <cell r="BC221" t="str">
            <v/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 t="str">
            <v/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 t="str">
            <v/>
          </cell>
          <cell r="CH221">
            <v>0</v>
          </cell>
          <cell r="CI221">
            <v>0</v>
          </cell>
          <cell r="CJ221" t="str">
            <v/>
          </cell>
          <cell r="CK221" t="str">
            <v/>
          </cell>
          <cell r="CL221" t="str">
            <v/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>
            <v>0</v>
          </cell>
          <cell r="CX221">
            <v>0</v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>
            <v>0</v>
          </cell>
          <cell r="DF221">
            <v>0</v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 t="str">
            <v/>
          </cell>
          <cell r="J222">
            <v>1</v>
          </cell>
          <cell r="K222" t="str">
            <v/>
          </cell>
          <cell r="L222" t="str">
            <v/>
          </cell>
          <cell r="M222" t="str">
            <v/>
          </cell>
          <cell r="N222" t="str">
            <v/>
          </cell>
          <cell r="O222" t="str">
            <v/>
          </cell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 t="str">
            <v/>
          </cell>
          <cell r="U222" t="str">
            <v/>
          </cell>
          <cell r="V222" t="str">
            <v/>
          </cell>
          <cell r="W222" t="str">
            <v/>
          </cell>
          <cell r="X222" t="str">
            <v/>
          </cell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 t="str">
            <v/>
          </cell>
          <cell r="AG222" t="str">
            <v/>
          </cell>
          <cell r="AH222" t="str">
            <v/>
          </cell>
          <cell r="AI222">
            <v>0</v>
          </cell>
          <cell r="AJ222">
            <v>0</v>
          </cell>
          <cell r="AK222" t="str">
            <v/>
          </cell>
          <cell r="AL222" t="str">
            <v/>
          </cell>
          <cell r="AM222" t="str">
            <v/>
          </cell>
          <cell r="AN222">
            <v>63000</v>
          </cell>
          <cell r="AO222" t="str">
            <v/>
          </cell>
          <cell r="AP222">
            <v>9298</v>
          </cell>
          <cell r="AQ222">
            <v>8000</v>
          </cell>
          <cell r="AR222" t="str">
            <v/>
          </cell>
          <cell r="AS222">
            <v>1181</v>
          </cell>
          <cell r="AT222">
            <v>0</v>
          </cell>
          <cell r="AU222" t="str">
            <v/>
          </cell>
          <cell r="AV222">
            <v>0</v>
          </cell>
          <cell r="AW222" t="str">
            <v/>
          </cell>
          <cell r="AX222">
            <v>0</v>
          </cell>
          <cell r="AY222" t="str">
            <v/>
          </cell>
          <cell r="AZ222">
            <v>0</v>
          </cell>
          <cell r="BA222" t="str">
            <v/>
          </cell>
          <cell r="BB222">
            <v>0</v>
          </cell>
          <cell r="BC222" t="str">
            <v/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 t="str">
            <v/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 t="str">
            <v/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 t="str">
            <v/>
          </cell>
          <cell r="CH222">
            <v>0</v>
          </cell>
          <cell r="CI222">
            <v>0</v>
          </cell>
          <cell r="CJ222" t="str">
            <v/>
          </cell>
          <cell r="CK222" t="str">
            <v/>
          </cell>
          <cell r="CL222" t="str">
            <v/>
          </cell>
          <cell r="CM222" t="str">
            <v/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>
            <v>0</v>
          </cell>
          <cell r="CX222">
            <v>0</v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>
            <v>0</v>
          </cell>
          <cell r="DF222">
            <v>0</v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 t="str">
            <v/>
          </cell>
          <cell r="J223">
            <v>1</v>
          </cell>
          <cell r="K223" t="str">
            <v/>
          </cell>
          <cell r="L223" t="str">
            <v/>
          </cell>
          <cell r="M223" t="str">
            <v/>
          </cell>
          <cell r="N223" t="str">
            <v/>
          </cell>
          <cell r="O223" t="str">
            <v/>
          </cell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str">
            <v/>
          </cell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 t="str">
            <v/>
          </cell>
          <cell r="AG223" t="str">
            <v/>
          </cell>
          <cell r="AH223" t="str">
            <v/>
          </cell>
          <cell r="AI223">
            <v>0</v>
          </cell>
          <cell r="AJ223">
            <v>0</v>
          </cell>
          <cell r="AK223" t="str">
            <v/>
          </cell>
          <cell r="AL223" t="str">
            <v/>
          </cell>
          <cell r="AM223" t="str">
            <v/>
          </cell>
          <cell r="AN223">
            <v>64000</v>
          </cell>
          <cell r="AO223" t="str">
            <v/>
          </cell>
          <cell r="AP223">
            <v>9279</v>
          </cell>
          <cell r="AQ223">
            <v>8000</v>
          </cell>
          <cell r="AR223" t="str">
            <v/>
          </cell>
          <cell r="AS223">
            <v>1160</v>
          </cell>
          <cell r="AT223">
            <v>0</v>
          </cell>
          <cell r="AU223" t="str">
            <v/>
          </cell>
          <cell r="AV223">
            <v>0</v>
          </cell>
          <cell r="AW223" t="str">
            <v/>
          </cell>
          <cell r="AX223">
            <v>0</v>
          </cell>
          <cell r="AY223" t="str">
            <v/>
          </cell>
          <cell r="AZ223">
            <v>0</v>
          </cell>
          <cell r="BA223" t="str">
            <v/>
          </cell>
          <cell r="BB223">
            <v>0</v>
          </cell>
          <cell r="BC223" t="str">
            <v/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 t="str">
            <v/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 t="str">
            <v/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 t="str">
            <v/>
          </cell>
          <cell r="CH223">
            <v>0</v>
          </cell>
          <cell r="CI223">
            <v>0</v>
          </cell>
          <cell r="CJ223" t="str">
            <v/>
          </cell>
          <cell r="CK223" t="str">
            <v/>
          </cell>
          <cell r="CL223" t="str">
            <v/>
          </cell>
          <cell r="CM223" t="str">
            <v/>
          </cell>
          <cell r="CN223" t="str">
            <v/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>
            <v>0</v>
          </cell>
          <cell r="CX223">
            <v>0</v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>
            <v>0</v>
          </cell>
          <cell r="DF223">
            <v>0</v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 t="str">
            <v/>
          </cell>
          <cell r="J224">
            <v>1</v>
          </cell>
          <cell r="K224" t="str">
            <v/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 t="str">
            <v/>
          </cell>
          <cell r="U224" t="str">
            <v/>
          </cell>
          <cell r="V224" t="str">
            <v/>
          </cell>
          <cell r="W224" t="str">
            <v/>
          </cell>
          <cell r="X224" t="str">
            <v/>
          </cell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 t="str">
            <v/>
          </cell>
          <cell r="AG224" t="str">
            <v/>
          </cell>
          <cell r="AH224" t="str">
            <v/>
          </cell>
          <cell r="AI224">
            <v>0</v>
          </cell>
          <cell r="AJ224">
            <v>0</v>
          </cell>
          <cell r="AK224" t="str">
            <v/>
          </cell>
          <cell r="AL224" t="str">
            <v/>
          </cell>
          <cell r="AM224" t="str">
            <v/>
          </cell>
          <cell r="AN224">
            <v>66000</v>
          </cell>
          <cell r="AO224" t="str">
            <v/>
          </cell>
          <cell r="AP224">
            <v>9569</v>
          </cell>
          <cell r="AQ224">
            <v>8000</v>
          </cell>
          <cell r="AR224" t="str">
            <v/>
          </cell>
          <cell r="AS224">
            <v>1160</v>
          </cell>
          <cell r="AT224">
            <v>0</v>
          </cell>
          <cell r="AU224" t="str">
            <v/>
          </cell>
          <cell r="AV224">
            <v>0</v>
          </cell>
          <cell r="AW224" t="str">
            <v/>
          </cell>
          <cell r="AX224">
            <v>0</v>
          </cell>
          <cell r="AY224" t="str">
            <v/>
          </cell>
          <cell r="AZ224">
            <v>0</v>
          </cell>
          <cell r="BA224" t="str">
            <v/>
          </cell>
          <cell r="BB224">
            <v>0</v>
          </cell>
          <cell r="BC224" t="str">
            <v/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 t="str">
            <v/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 t="str">
            <v/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 t="str">
            <v/>
          </cell>
          <cell r="CH224">
            <v>0</v>
          </cell>
          <cell r="CI224">
            <v>0</v>
          </cell>
          <cell r="CJ224" t="str">
            <v/>
          </cell>
          <cell r="CK224" t="str">
            <v/>
          </cell>
          <cell r="CL224" t="str">
            <v/>
          </cell>
          <cell r="CM224" t="str">
            <v/>
          </cell>
          <cell r="CN224" t="str">
            <v/>
          </cell>
          <cell r="CO224" t="str">
            <v/>
          </cell>
          <cell r="CP224" t="str">
            <v/>
          </cell>
          <cell r="CQ224" t="str">
            <v/>
          </cell>
          <cell r="CR224" t="str">
            <v/>
          </cell>
          <cell r="CS224" t="str">
            <v/>
          </cell>
          <cell r="CT224" t="str">
            <v/>
          </cell>
          <cell r="CU224" t="str">
            <v/>
          </cell>
          <cell r="CV224" t="str">
            <v/>
          </cell>
          <cell r="CW224">
            <v>0</v>
          </cell>
          <cell r="CX224">
            <v>0</v>
          </cell>
          <cell r="CY224" t="str">
            <v/>
          </cell>
          <cell r="CZ224" t="str">
            <v/>
          </cell>
          <cell r="DA224" t="str">
            <v/>
          </cell>
          <cell r="DB224" t="str">
            <v/>
          </cell>
          <cell r="DC224" t="str">
            <v/>
          </cell>
          <cell r="DD224" t="str">
            <v/>
          </cell>
          <cell r="DE224">
            <v>0</v>
          </cell>
          <cell r="DF224">
            <v>0</v>
          </cell>
          <cell r="DG224" t="str">
            <v/>
          </cell>
          <cell r="DH224" t="str">
            <v/>
          </cell>
          <cell r="DI224" t="str">
            <v/>
          </cell>
          <cell r="DJ224" t="str">
            <v/>
          </cell>
          <cell r="DK224" t="str">
            <v/>
          </cell>
          <cell r="DL224" t="str">
            <v/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 t="str">
            <v/>
          </cell>
          <cell r="J225">
            <v>1</v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 t="str">
            <v/>
          </cell>
          <cell r="U225" t="str">
            <v/>
          </cell>
          <cell r="V225" t="str">
            <v/>
          </cell>
          <cell r="W225" t="str">
            <v/>
          </cell>
          <cell r="X225" t="str">
            <v/>
          </cell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 t="str">
            <v/>
          </cell>
          <cell r="AG225" t="str">
            <v/>
          </cell>
          <cell r="AH225" t="str">
            <v/>
          </cell>
          <cell r="AI225">
            <v>0</v>
          </cell>
          <cell r="AJ225">
            <v>0</v>
          </cell>
          <cell r="AK225" t="str">
            <v/>
          </cell>
          <cell r="AL225" t="str">
            <v/>
          </cell>
          <cell r="AM225" t="str">
            <v/>
          </cell>
          <cell r="AN225">
            <v>65000</v>
          </cell>
          <cell r="AO225" t="str">
            <v/>
          </cell>
          <cell r="AP225">
            <v>9593</v>
          </cell>
          <cell r="AQ225">
            <v>8000</v>
          </cell>
          <cell r="AR225" t="str">
            <v/>
          </cell>
          <cell r="AS225">
            <v>1181</v>
          </cell>
          <cell r="AT225">
            <v>0</v>
          </cell>
          <cell r="AU225" t="str">
            <v/>
          </cell>
          <cell r="AV225">
            <v>0</v>
          </cell>
          <cell r="AW225" t="str">
            <v/>
          </cell>
          <cell r="AX225">
            <v>0</v>
          </cell>
          <cell r="AY225" t="str">
            <v/>
          </cell>
          <cell r="AZ225">
            <v>0</v>
          </cell>
          <cell r="BA225" t="str">
            <v/>
          </cell>
          <cell r="BB225">
            <v>0</v>
          </cell>
          <cell r="BC225" t="str">
            <v/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 t="str">
            <v/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 t="str">
            <v/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 t="str">
            <v/>
          </cell>
          <cell r="CH225">
            <v>0</v>
          </cell>
          <cell r="CI225">
            <v>0</v>
          </cell>
          <cell r="CJ225" t="str">
            <v/>
          </cell>
          <cell r="CK225" t="str">
            <v/>
          </cell>
          <cell r="CL225" t="str">
            <v/>
          </cell>
          <cell r="CM225" t="str">
            <v/>
          </cell>
          <cell r="CN225" t="str">
            <v/>
          </cell>
          <cell r="CO225" t="str">
            <v/>
          </cell>
          <cell r="CP225" t="str">
            <v/>
          </cell>
          <cell r="CQ225" t="str">
            <v/>
          </cell>
          <cell r="CR225" t="str">
            <v/>
          </cell>
          <cell r="CS225" t="str">
            <v/>
          </cell>
          <cell r="CT225" t="str">
            <v/>
          </cell>
          <cell r="CU225" t="str">
            <v/>
          </cell>
          <cell r="CV225" t="str">
            <v/>
          </cell>
          <cell r="CW225">
            <v>0</v>
          </cell>
          <cell r="CX225">
            <v>0</v>
          </cell>
          <cell r="CY225" t="str">
            <v/>
          </cell>
          <cell r="CZ225" t="str">
            <v/>
          </cell>
          <cell r="DA225" t="str">
            <v/>
          </cell>
          <cell r="DB225" t="str">
            <v/>
          </cell>
          <cell r="DC225" t="str">
            <v/>
          </cell>
          <cell r="DD225" t="str">
            <v/>
          </cell>
          <cell r="DE225">
            <v>0</v>
          </cell>
          <cell r="DF225">
            <v>0</v>
          </cell>
          <cell r="DG225" t="str">
            <v/>
          </cell>
          <cell r="DH225" t="str">
            <v/>
          </cell>
          <cell r="DI225" t="str">
            <v/>
          </cell>
          <cell r="DJ225" t="str">
            <v/>
          </cell>
          <cell r="DK225" t="str">
            <v/>
          </cell>
          <cell r="DL225" t="str">
            <v/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 t="str">
            <v/>
          </cell>
          <cell r="J226">
            <v>1</v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str">
            <v/>
          </cell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 t="str">
            <v/>
          </cell>
          <cell r="AG226" t="str">
            <v/>
          </cell>
          <cell r="AH226" t="str">
            <v/>
          </cell>
          <cell r="AI226">
            <v>0</v>
          </cell>
          <cell r="AJ226">
            <v>0</v>
          </cell>
          <cell r="AK226" t="str">
            <v/>
          </cell>
          <cell r="AL226" t="str">
            <v/>
          </cell>
          <cell r="AM226" t="str">
            <v/>
          </cell>
          <cell r="AN226">
            <v>67000</v>
          </cell>
          <cell r="AO226" t="str">
            <v/>
          </cell>
          <cell r="AP226">
            <v>9714</v>
          </cell>
          <cell r="AQ226">
            <v>8000</v>
          </cell>
          <cell r="AR226" t="str">
            <v/>
          </cell>
          <cell r="AS226">
            <v>1160</v>
          </cell>
          <cell r="AT226">
            <v>0</v>
          </cell>
          <cell r="AU226" t="str">
            <v/>
          </cell>
          <cell r="AV226">
            <v>0</v>
          </cell>
          <cell r="AW226" t="str">
            <v/>
          </cell>
          <cell r="AX226">
            <v>0</v>
          </cell>
          <cell r="AY226" t="str">
            <v/>
          </cell>
          <cell r="AZ226">
            <v>0</v>
          </cell>
          <cell r="BA226" t="str">
            <v/>
          </cell>
          <cell r="BB226">
            <v>0</v>
          </cell>
          <cell r="BC226" t="str">
            <v/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 t="str">
            <v/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 t="str">
            <v/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 t="str">
            <v/>
          </cell>
          <cell r="CH226">
            <v>0</v>
          </cell>
          <cell r="CI226">
            <v>0</v>
          </cell>
          <cell r="CJ226" t="str">
            <v/>
          </cell>
          <cell r="CK226" t="str">
            <v/>
          </cell>
          <cell r="CL226" t="str">
            <v/>
          </cell>
          <cell r="CM226" t="str">
            <v/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 t="str">
            <v/>
          </cell>
          <cell r="CU226" t="str">
            <v/>
          </cell>
          <cell r="CV226" t="str">
            <v/>
          </cell>
          <cell r="CW226">
            <v>0</v>
          </cell>
          <cell r="CX226">
            <v>0</v>
          </cell>
          <cell r="CY226" t="str">
            <v/>
          </cell>
          <cell r="CZ226" t="str">
            <v/>
          </cell>
          <cell r="DA226" t="str">
            <v/>
          </cell>
          <cell r="DB226" t="str">
            <v/>
          </cell>
          <cell r="DC226" t="str">
            <v/>
          </cell>
          <cell r="DD226" t="str">
            <v/>
          </cell>
          <cell r="DE226">
            <v>0</v>
          </cell>
          <cell r="DF226">
            <v>0</v>
          </cell>
          <cell r="DG226" t="str">
            <v/>
          </cell>
          <cell r="DH226" t="str">
            <v/>
          </cell>
          <cell r="DI226" t="str">
            <v/>
          </cell>
          <cell r="DJ226" t="str">
            <v/>
          </cell>
          <cell r="DK226" t="str">
            <v/>
          </cell>
          <cell r="DL226" t="str">
            <v/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 t="str">
            <v/>
          </cell>
          <cell r="J227">
            <v>1</v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str">
            <v/>
          </cell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 t="str">
            <v/>
          </cell>
          <cell r="AG227" t="str">
            <v/>
          </cell>
          <cell r="AH227" t="str">
            <v/>
          </cell>
          <cell r="AI227">
            <v>0</v>
          </cell>
          <cell r="AJ227">
            <v>0</v>
          </cell>
          <cell r="AK227" t="str">
            <v/>
          </cell>
          <cell r="AL227" t="str">
            <v/>
          </cell>
          <cell r="AM227" t="str">
            <v/>
          </cell>
          <cell r="AN227">
            <v>65000</v>
          </cell>
          <cell r="AO227" t="str">
            <v/>
          </cell>
          <cell r="AP227">
            <v>9424</v>
          </cell>
          <cell r="AQ227">
            <v>8000</v>
          </cell>
          <cell r="AR227" t="str">
            <v/>
          </cell>
          <cell r="AS227">
            <v>1160</v>
          </cell>
          <cell r="AT227">
            <v>0</v>
          </cell>
          <cell r="AU227" t="str">
            <v/>
          </cell>
          <cell r="AV227">
            <v>0</v>
          </cell>
          <cell r="AW227" t="str">
            <v/>
          </cell>
          <cell r="AX227">
            <v>0</v>
          </cell>
          <cell r="AY227" t="str">
            <v/>
          </cell>
          <cell r="AZ227">
            <v>0</v>
          </cell>
          <cell r="BA227" t="str">
            <v/>
          </cell>
          <cell r="BB227">
            <v>0</v>
          </cell>
          <cell r="BC227" t="str">
            <v/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 t="str">
            <v/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 t="str">
            <v/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 t="str">
            <v/>
          </cell>
          <cell r="CH227">
            <v>0</v>
          </cell>
          <cell r="CI227">
            <v>0</v>
          </cell>
          <cell r="CJ227" t="str">
            <v/>
          </cell>
          <cell r="CK227" t="str">
            <v/>
          </cell>
          <cell r="CL227" t="str">
            <v/>
          </cell>
          <cell r="CM227" t="str">
            <v/>
          </cell>
          <cell r="CN227" t="str">
            <v/>
          </cell>
          <cell r="CO227" t="str">
            <v/>
          </cell>
          <cell r="CP227" t="str">
            <v/>
          </cell>
          <cell r="CQ227" t="str">
            <v/>
          </cell>
          <cell r="CR227" t="str">
            <v/>
          </cell>
          <cell r="CS227" t="str">
            <v/>
          </cell>
          <cell r="CT227" t="str">
            <v/>
          </cell>
          <cell r="CU227" t="str">
            <v/>
          </cell>
          <cell r="CV227" t="str">
            <v/>
          </cell>
          <cell r="CW227">
            <v>0</v>
          </cell>
          <cell r="CX227">
            <v>0</v>
          </cell>
          <cell r="CY227" t="str">
            <v/>
          </cell>
          <cell r="CZ227" t="str">
            <v/>
          </cell>
          <cell r="DA227" t="str">
            <v/>
          </cell>
          <cell r="DB227" t="str">
            <v/>
          </cell>
          <cell r="DC227" t="str">
            <v/>
          </cell>
          <cell r="DD227" t="str">
            <v/>
          </cell>
          <cell r="DE227">
            <v>0</v>
          </cell>
          <cell r="DF227">
            <v>0</v>
          </cell>
          <cell r="DG227" t="str">
            <v/>
          </cell>
          <cell r="DH227" t="str">
            <v/>
          </cell>
          <cell r="DI227" t="str">
            <v/>
          </cell>
          <cell r="DJ227" t="str">
            <v/>
          </cell>
          <cell r="DK227" t="str">
            <v/>
          </cell>
          <cell r="DL227" t="str">
            <v/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 t="str">
            <v/>
          </cell>
          <cell r="J228">
            <v>1</v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 t="str">
            <v/>
          </cell>
          <cell r="U228" t="str">
            <v/>
          </cell>
          <cell r="V228" t="str">
            <v/>
          </cell>
          <cell r="W228" t="str">
            <v/>
          </cell>
          <cell r="X228" t="str">
            <v/>
          </cell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 t="str">
            <v/>
          </cell>
          <cell r="AG228" t="str">
            <v/>
          </cell>
          <cell r="AH228" t="str">
            <v/>
          </cell>
          <cell r="AI228">
            <v>0</v>
          </cell>
          <cell r="AJ228">
            <v>0</v>
          </cell>
          <cell r="AK228" t="str">
            <v/>
          </cell>
          <cell r="AL228" t="str">
            <v/>
          </cell>
          <cell r="AM228" t="str">
            <v/>
          </cell>
          <cell r="AN228">
            <v>63000</v>
          </cell>
          <cell r="AO228" t="str">
            <v/>
          </cell>
          <cell r="AP228">
            <v>9298</v>
          </cell>
          <cell r="AQ228">
            <v>8000</v>
          </cell>
          <cell r="AR228" t="str">
            <v/>
          </cell>
          <cell r="AS228">
            <v>1181</v>
          </cell>
          <cell r="AT228">
            <v>0</v>
          </cell>
          <cell r="AU228" t="str">
            <v/>
          </cell>
          <cell r="AV228">
            <v>0</v>
          </cell>
          <cell r="AW228" t="str">
            <v/>
          </cell>
          <cell r="AX228">
            <v>0</v>
          </cell>
          <cell r="AY228" t="str">
            <v/>
          </cell>
          <cell r="AZ228">
            <v>0</v>
          </cell>
          <cell r="BA228" t="str">
            <v/>
          </cell>
          <cell r="BB228">
            <v>0</v>
          </cell>
          <cell r="BC228" t="str">
            <v/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 t="str">
            <v/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 t="str">
            <v/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 t="str">
            <v/>
          </cell>
          <cell r="CH228">
            <v>0</v>
          </cell>
          <cell r="CI228">
            <v>0</v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>
            <v>0</v>
          </cell>
          <cell r="CX228">
            <v>0</v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>
            <v>0</v>
          </cell>
          <cell r="DF228">
            <v>0</v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 t="str">
            <v/>
          </cell>
          <cell r="J229">
            <v>1</v>
          </cell>
          <cell r="K229" t="str">
            <v/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str">
            <v/>
          </cell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 t="str">
            <v/>
          </cell>
          <cell r="AG229" t="str">
            <v/>
          </cell>
          <cell r="AH229" t="str">
            <v/>
          </cell>
          <cell r="AI229">
            <v>0</v>
          </cell>
          <cell r="AJ229">
            <v>0</v>
          </cell>
          <cell r="AK229" t="str">
            <v/>
          </cell>
          <cell r="AL229" t="str">
            <v/>
          </cell>
          <cell r="AM229" t="str">
            <v/>
          </cell>
          <cell r="AN229">
            <v>64000</v>
          </cell>
          <cell r="AO229" t="str">
            <v/>
          </cell>
          <cell r="AP229">
            <v>9279</v>
          </cell>
          <cell r="AQ229">
            <v>8000</v>
          </cell>
          <cell r="AR229" t="str">
            <v/>
          </cell>
          <cell r="AS229">
            <v>1160</v>
          </cell>
          <cell r="AT229">
            <v>0</v>
          </cell>
          <cell r="AU229" t="str">
            <v/>
          </cell>
          <cell r="AV229">
            <v>0</v>
          </cell>
          <cell r="AW229" t="str">
            <v/>
          </cell>
          <cell r="AX229">
            <v>0</v>
          </cell>
          <cell r="AY229" t="str">
            <v/>
          </cell>
          <cell r="AZ229">
            <v>0</v>
          </cell>
          <cell r="BA229" t="str">
            <v/>
          </cell>
          <cell r="BB229">
            <v>0</v>
          </cell>
          <cell r="BC229" t="str">
            <v/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 t="str">
            <v/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 t="str">
            <v/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 t="str">
            <v/>
          </cell>
          <cell r="CH229">
            <v>0</v>
          </cell>
          <cell r="CI229">
            <v>0</v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>
            <v>0</v>
          </cell>
          <cell r="CX229">
            <v>0</v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>
            <v>0</v>
          </cell>
          <cell r="DF229">
            <v>0</v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 t="str">
            <v/>
          </cell>
          <cell r="J230">
            <v>1</v>
          </cell>
          <cell r="K230" t="str">
            <v/>
          </cell>
          <cell r="L230" t="str">
            <v/>
          </cell>
          <cell r="M230" t="str">
            <v/>
          </cell>
          <cell r="N230" t="str">
            <v/>
          </cell>
          <cell r="O230" t="str">
            <v/>
          </cell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str">
            <v/>
          </cell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 t="str">
            <v/>
          </cell>
          <cell r="AG230" t="str">
            <v/>
          </cell>
          <cell r="AH230" t="str">
            <v/>
          </cell>
          <cell r="AI230">
            <v>0</v>
          </cell>
          <cell r="AJ230">
            <v>0</v>
          </cell>
          <cell r="AK230" t="str">
            <v/>
          </cell>
          <cell r="AL230" t="str">
            <v/>
          </cell>
          <cell r="AM230" t="str">
            <v/>
          </cell>
          <cell r="AN230">
            <v>66000</v>
          </cell>
          <cell r="AO230" t="str">
            <v/>
          </cell>
          <cell r="AP230">
            <v>9569</v>
          </cell>
          <cell r="AQ230">
            <v>8000</v>
          </cell>
          <cell r="AR230" t="str">
            <v/>
          </cell>
          <cell r="AS230">
            <v>1160</v>
          </cell>
          <cell r="AT230">
            <v>0</v>
          </cell>
          <cell r="AU230" t="str">
            <v/>
          </cell>
          <cell r="AV230">
            <v>0</v>
          </cell>
          <cell r="AW230" t="str">
            <v/>
          </cell>
          <cell r="AX230">
            <v>0</v>
          </cell>
          <cell r="AY230" t="str">
            <v/>
          </cell>
          <cell r="AZ230">
            <v>0</v>
          </cell>
          <cell r="BA230" t="str">
            <v/>
          </cell>
          <cell r="BB230">
            <v>0</v>
          </cell>
          <cell r="BC230" t="str">
            <v/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 t="str">
            <v/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 t="str">
            <v/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 t="str">
            <v/>
          </cell>
          <cell r="CH230">
            <v>0</v>
          </cell>
          <cell r="CI230">
            <v>0</v>
          </cell>
          <cell r="CJ230" t="str">
            <v/>
          </cell>
          <cell r="CK230" t="str">
            <v/>
          </cell>
          <cell r="CL230" t="str">
            <v/>
          </cell>
          <cell r="CM230" t="str">
            <v/>
          </cell>
          <cell r="CN230" t="str">
            <v/>
          </cell>
          <cell r="CO230" t="str">
            <v/>
          </cell>
          <cell r="CP230" t="str">
            <v/>
          </cell>
          <cell r="CQ230" t="str">
            <v/>
          </cell>
          <cell r="CR230" t="str">
            <v/>
          </cell>
          <cell r="CS230" t="str">
            <v/>
          </cell>
          <cell r="CT230" t="str">
            <v/>
          </cell>
          <cell r="CU230" t="str">
            <v/>
          </cell>
          <cell r="CV230" t="str">
            <v/>
          </cell>
          <cell r="CW230">
            <v>0</v>
          </cell>
          <cell r="CX230">
            <v>0</v>
          </cell>
          <cell r="CY230" t="str">
            <v/>
          </cell>
          <cell r="CZ230" t="str">
            <v/>
          </cell>
          <cell r="DA230" t="str">
            <v/>
          </cell>
          <cell r="DB230" t="str">
            <v/>
          </cell>
          <cell r="DC230" t="str">
            <v/>
          </cell>
          <cell r="DD230" t="str">
            <v/>
          </cell>
          <cell r="DE230">
            <v>0</v>
          </cell>
          <cell r="DF230">
            <v>0</v>
          </cell>
          <cell r="DG230" t="str">
            <v/>
          </cell>
          <cell r="DH230" t="str">
            <v/>
          </cell>
          <cell r="DI230" t="str">
            <v/>
          </cell>
          <cell r="DJ230" t="str">
            <v/>
          </cell>
          <cell r="DK230" t="str">
            <v/>
          </cell>
          <cell r="DL230" t="str">
            <v/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 t="str">
            <v/>
          </cell>
          <cell r="J231">
            <v>1</v>
          </cell>
          <cell r="K231" t="str">
            <v/>
          </cell>
          <cell r="L231" t="str">
            <v/>
          </cell>
          <cell r="M231" t="str">
            <v/>
          </cell>
          <cell r="N231" t="str">
            <v/>
          </cell>
          <cell r="O231" t="str">
            <v/>
          </cell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 t="str">
            <v/>
          </cell>
          <cell r="U231" t="str">
            <v/>
          </cell>
          <cell r="V231" t="str">
            <v/>
          </cell>
          <cell r="W231" t="str">
            <v/>
          </cell>
          <cell r="X231" t="str">
            <v/>
          </cell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 t="str">
            <v/>
          </cell>
          <cell r="AG231" t="str">
            <v/>
          </cell>
          <cell r="AH231" t="str">
            <v/>
          </cell>
          <cell r="AI231">
            <v>0</v>
          </cell>
          <cell r="AJ231">
            <v>0</v>
          </cell>
          <cell r="AK231" t="str">
            <v/>
          </cell>
          <cell r="AL231" t="str">
            <v/>
          </cell>
          <cell r="AM231" t="str">
            <v/>
          </cell>
          <cell r="AN231">
            <v>65000</v>
          </cell>
          <cell r="AO231" t="str">
            <v/>
          </cell>
          <cell r="AP231">
            <v>9593</v>
          </cell>
          <cell r="AQ231">
            <v>8000</v>
          </cell>
          <cell r="AR231" t="str">
            <v/>
          </cell>
          <cell r="AS231">
            <v>1181</v>
          </cell>
          <cell r="AT231">
            <v>0</v>
          </cell>
          <cell r="AU231" t="str">
            <v/>
          </cell>
          <cell r="AV231">
            <v>0</v>
          </cell>
          <cell r="AW231" t="str">
            <v/>
          </cell>
          <cell r="AX231">
            <v>0</v>
          </cell>
          <cell r="AY231" t="str">
            <v/>
          </cell>
          <cell r="AZ231">
            <v>0</v>
          </cell>
          <cell r="BA231" t="str">
            <v/>
          </cell>
          <cell r="BB231">
            <v>0</v>
          </cell>
          <cell r="BC231" t="str">
            <v/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 t="str">
            <v/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 t="str">
            <v/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 t="str">
            <v/>
          </cell>
          <cell r="CH231">
            <v>0</v>
          </cell>
          <cell r="CI231">
            <v>0</v>
          </cell>
          <cell r="CJ231" t="str">
            <v/>
          </cell>
          <cell r="CK231" t="str">
            <v/>
          </cell>
          <cell r="CL231" t="str">
            <v/>
          </cell>
          <cell r="CM231" t="str">
            <v/>
          </cell>
          <cell r="CN231" t="str">
            <v/>
          </cell>
          <cell r="CO231" t="str">
            <v/>
          </cell>
          <cell r="CP231" t="str">
            <v/>
          </cell>
          <cell r="CQ231" t="str">
            <v/>
          </cell>
          <cell r="CR231" t="str">
            <v/>
          </cell>
          <cell r="CS231" t="str">
            <v/>
          </cell>
          <cell r="CT231" t="str">
            <v/>
          </cell>
          <cell r="CU231" t="str">
            <v/>
          </cell>
          <cell r="CV231" t="str">
            <v/>
          </cell>
          <cell r="CW231">
            <v>0</v>
          </cell>
          <cell r="CX231">
            <v>0</v>
          </cell>
          <cell r="CY231" t="str">
            <v/>
          </cell>
          <cell r="CZ231" t="str">
            <v/>
          </cell>
          <cell r="DA231" t="str">
            <v/>
          </cell>
          <cell r="DB231" t="str">
            <v/>
          </cell>
          <cell r="DC231" t="str">
            <v/>
          </cell>
          <cell r="DD231" t="str">
            <v/>
          </cell>
          <cell r="DE231">
            <v>0</v>
          </cell>
          <cell r="DF231">
            <v>0</v>
          </cell>
          <cell r="DG231" t="str">
            <v/>
          </cell>
          <cell r="DH231" t="str">
            <v/>
          </cell>
          <cell r="DI231" t="str">
            <v/>
          </cell>
          <cell r="DJ231" t="str">
            <v/>
          </cell>
          <cell r="DK231" t="str">
            <v/>
          </cell>
          <cell r="DL231" t="str">
            <v/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 t="str">
            <v/>
          </cell>
          <cell r="J232">
            <v>1</v>
          </cell>
          <cell r="K232" t="str">
            <v/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str">
            <v/>
          </cell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 t="str">
            <v/>
          </cell>
          <cell r="AG232" t="str">
            <v/>
          </cell>
          <cell r="AH232" t="str">
            <v/>
          </cell>
          <cell r="AI232">
            <v>0</v>
          </cell>
          <cell r="AJ232">
            <v>0</v>
          </cell>
          <cell r="AK232" t="str">
            <v/>
          </cell>
          <cell r="AL232" t="str">
            <v/>
          </cell>
          <cell r="AM232" t="str">
            <v/>
          </cell>
          <cell r="AN232">
            <v>67000</v>
          </cell>
          <cell r="AO232" t="str">
            <v/>
          </cell>
          <cell r="AP232">
            <v>9714</v>
          </cell>
          <cell r="AQ232">
            <v>8000</v>
          </cell>
          <cell r="AR232" t="str">
            <v/>
          </cell>
          <cell r="AS232">
            <v>1160</v>
          </cell>
          <cell r="AT232">
            <v>0</v>
          </cell>
          <cell r="AU232" t="str">
            <v/>
          </cell>
          <cell r="AV232">
            <v>0</v>
          </cell>
          <cell r="AW232" t="str">
            <v/>
          </cell>
          <cell r="AX232">
            <v>0</v>
          </cell>
          <cell r="AY232" t="str">
            <v/>
          </cell>
          <cell r="AZ232">
            <v>0</v>
          </cell>
          <cell r="BA232" t="str">
            <v/>
          </cell>
          <cell r="BB232">
            <v>0</v>
          </cell>
          <cell r="BC232" t="str">
            <v/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 t="str">
            <v/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 t="str">
            <v/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 t="str">
            <v/>
          </cell>
          <cell r="CH232">
            <v>0</v>
          </cell>
          <cell r="CI232">
            <v>0</v>
          </cell>
          <cell r="CJ232" t="str">
            <v/>
          </cell>
          <cell r="CK232" t="str">
            <v/>
          </cell>
          <cell r="CL232" t="str">
            <v/>
          </cell>
          <cell r="CM232" t="str">
            <v/>
          </cell>
          <cell r="CN232" t="str">
            <v/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>
            <v>0</v>
          </cell>
          <cell r="CX232">
            <v>0</v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>
            <v>0</v>
          </cell>
          <cell r="DF232">
            <v>0</v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 t="str">
            <v/>
          </cell>
          <cell r="J233">
            <v>1</v>
          </cell>
          <cell r="K233" t="str">
            <v/>
          </cell>
          <cell r="L233" t="str">
            <v/>
          </cell>
          <cell r="M233" t="str">
            <v/>
          </cell>
          <cell r="N233" t="str">
            <v/>
          </cell>
          <cell r="O233" t="str">
            <v/>
          </cell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 t="str">
            <v/>
          </cell>
          <cell r="U233" t="str">
            <v/>
          </cell>
          <cell r="V233" t="str">
            <v/>
          </cell>
          <cell r="W233" t="str">
            <v/>
          </cell>
          <cell r="X233" t="str">
            <v/>
          </cell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 t="str">
            <v/>
          </cell>
          <cell r="AG233" t="str">
            <v/>
          </cell>
          <cell r="AH233" t="str">
            <v/>
          </cell>
          <cell r="AI233">
            <v>0</v>
          </cell>
          <cell r="AJ233">
            <v>0</v>
          </cell>
          <cell r="AK233" t="str">
            <v/>
          </cell>
          <cell r="AL233" t="str">
            <v/>
          </cell>
          <cell r="AM233" t="str">
            <v/>
          </cell>
          <cell r="AN233">
            <v>65000</v>
          </cell>
          <cell r="AO233" t="str">
            <v/>
          </cell>
          <cell r="AP233">
            <v>9424</v>
          </cell>
          <cell r="AQ233">
            <v>8000</v>
          </cell>
          <cell r="AR233" t="str">
            <v/>
          </cell>
          <cell r="AS233">
            <v>1160</v>
          </cell>
          <cell r="AT233">
            <v>0</v>
          </cell>
          <cell r="AU233" t="str">
            <v/>
          </cell>
          <cell r="AV233">
            <v>0</v>
          </cell>
          <cell r="AW233" t="str">
            <v/>
          </cell>
          <cell r="AX233">
            <v>0</v>
          </cell>
          <cell r="AY233" t="str">
            <v/>
          </cell>
          <cell r="AZ233">
            <v>0</v>
          </cell>
          <cell r="BA233" t="str">
            <v/>
          </cell>
          <cell r="BB233">
            <v>0</v>
          </cell>
          <cell r="BC233" t="str">
            <v/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 t="str">
            <v/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 t="str">
            <v/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 t="str">
            <v/>
          </cell>
          <cell r="CH233">
            <v>0</v>
          </cell>
          <cell r="CI233">
            <v>0</v>
          </cell>
          <cell r="CJ233" t="str">
            <v/>
          </cell>
          <cell r="CK233" t="str">
            <v/>
          </cell>
          <cell r="CL233" t="str">
            <v/>
          </cell>
          <cell r="CM233" t="str">
            <v/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>
            <v>0</v>
          </cell>
          <cell r="CX233">
            <v>0</v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>
            <v>0</v>
          </cell>
          <cell r="DF233">
            <v>0</v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 t="str">
            <v/>
          </cell>
          <cell r="J234">
            <v>1</v>
          </cell>
          <cell r="K234" t="str">
            <v/>
          </cell>
          <cell r="L234" t="str">
            <v/>
          </cell>
          <cell r="M234" t="str">
            <v/>
          </cell>
          <cell r="N234" t="str">
            <v/>
          </cell>
          <cell r="O234" t="str">
            <v/>
          </cell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 t="str">
            <v/>
          </cell>
          <cell r="U234" t="str">
            <v/>
          </cell>
          <cell r="V234" t="str">
            <v/>
          </cell>
          <cell r="W234" t="str">
            <v/>
          </cell>
          <cell r="X234" t="str">
            <v/>
          </cell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 t="str">
            <v/>
          </cell>
          <cell r="AG234" t="str">
            <v/>
          </cell>
          <cell r="AH234" t="str">
            <v/>
          </cell>
          <cell r="AI234">
            <v>0</v>
          </cell>
          <cell r="AJ234">
            <v>0</v>
          </cell>
          <cell r="AK234" t="str">
            <v/>
          </cell>
          <cell r="AL234" t="str">
            <v/>
          </cell>
          <cell r="AM234" t="str">
            <v/>
          </cell>
          <cell r="AN234">
            <v>70000</v>
          </cell>
          <cell r="AO234" t="str">
            <v/>
          </cell>
          <cell r="AP234">
            <v>10331</v>
          </cell>
          <cell r="AQ234">
            <v>0</v>
          </cell>
          <cell r="AR234" t="str">
            <v/>
          </cell>
          <cell r="AS234">
            <v>0</v>
          </cell>
          <cell r="AT234">
            <v>0</v>
          </cell>
          <cell r="AU234" t="str">
            <v/>
          </cell>
          <cell r="AV234">
            <v>0</v>
          </cell>
          <cell r="AW234" t="str">
            <v/>
          </cell>
          <cell r="AX234">
            <v>0</v>
          </cell>
          <cell r="AY234" t="str">
            <v/>
          </cell>
          <cell r="AZ234">
            <v>0</v>
          </cell>
          <cell r="BA234" t="str">
            <v/>
          </cell>
          <cell r="BB234">
            <v>0</v>
          </cell>
          <cell r="BC234" t="str">
            <v/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 t="str">
            <v/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 t="str">
            <v/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 t="str">
            <v/>
          </cell>
          <cell r="CH234">
            <v>0</v>
          </cell>
          <cell r="CI234">
            <v>0</v>
          </cell>
          <cell r="CJ234" t="str">
            <v/>
          </cell>
          <cell r="CK234" t="str">
            <v/>
          </cell>
          <cell r="CL234" t="str">
            <v/>
          </cell>
          <cell r="CM234" t="str">
            <v/>
          </cell>
          <cell r="CN234" t="str">
            <v/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>
            <v>0</v>
          </cell>
          <cell r="CX234">
            <v>0</v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>
            <v>0</v>
          </cell>
          <cell r="DF234">
            <v>0</v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 t="str">
            <v/>
          </cell>
          <cell r="J235">
            <v>1</v>
          </cell>
          <cell r="K235" t="str">
            <v/>
          </cell>
          <cell r="L235" t="str">
            <v/>
          </cell>
          <cell r="M235" t="str">
            <v/>
          </cell>
          <cell r="N235" t="str">
            <v/>
          </cell>
          <cell r="O235" t="str">
            <v/>
          </cell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 t="str">
            <v/>
          </cell>
          <cell r="U235" t="str">
            <v/>
          </cell>
          <cell r="V235" t="str">
            <v/>
          </cell>
          <cell r="W235" t="str">
            <v/>
          </cell>
          <cell r="X235" t="str">
            <v/>
          </cell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 t="str">
            <v/>
          </cell>
          <cell r="AG235" t="str">
            <v/>
          </cell>
          <cell r="AH235" t="str">
            <v/>
          </cell>
          <cell r="AI235">
            <v>0</v>
          </cell>
          <cell r="AJ235">
            <v>0</v>
          </cell>
          <cell r="AK235" t="str">
            <v/>
          </cell>
          <cell r="AL235" t="str">
            <v/>
          </cell>
          <cell r="AM235" t="str">
            <v/>
          </cell>
          <cell r="AN235">
            <v>64000</v>
          </cell>
          <cell r="AO235" t="str">
            <v/>
          </cell>
          <cell r="AP235">
            <v>9279</v>
          </cell>
          <cell r="AQ235">
            <v>8000</v>
          </cell>
          <cell r="AR235" t="str">
            <v/>
          </cell>
          <cell r="AS235">
            <v>1160</v>
          </cell>
          <cell r="AT235">
            <v>0</v>
          </cell>
          <cell r="AU235" t="str">
            <v/>
          </cell>
          <cell r="AV235">
            <v>0</v>
          </cell>
          <cell r="AW235" t="str">
            <v/>
          </cell>
          <cell r="AX235">
            <v>0</v>
          </cell>
          <cell r="AY235" t="str">
            <v/>
          </cell>
          <cell r="AZ235">
            <v>0</v>
          </cell>
          <cell r="BA235" t="str">
            <v/>
          </cell>
          <cell r="BB235">
            <v>0</v>
          </cell>
          <cell r="BC235" t="str">
            <v/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 t="str">
            <v/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 t="str">
            <v/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 t="str">
            <v/>
          </cell>
          <cell r="CH235">
            <v>0</v>
          </cell>
          <cell r="CI235">
            <v>0</v>
          </cell>
          <cell r="CJ235" t="str">
            <v/>
          </cell>
          <cell r="CK235" t="str">
            <v/>
          </cell>
          <cell r="CL235" t="str">
            <v/>
          </cell>
          <cell r="CM235" t="str">
            <v/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 t="str">
            <v/>
          </cell>
          <cell r="CU235" t="str">
            <v/>
          </cell>
          <cell r="CV235" t="str">
            <v/>
          </cell>
          <cell r="CW235">
            <v>0</v>
          </cell>
          <cell r="CX235">
            <v>0</v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>
            <v>0</v>
          </cell>
          <cell r="DF235">
            <v>0</v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 t="str">
            <v/>
          </cell>
          <cell r="J236">
            <v>1</v>
          </cell>
          <cell r="K236" t="str">
            <v/>
          </cell>
          <cell r="L236" t="str">
            <v/>
          </cell>
          <cell r="M236" t="str">
            <v/>
          </cell>
          <cell r="N236" t="str">
            <v/>
          </cell>
          <cell r="O236" t="str">
            <v/>
          </cell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str">
            <v/>
          </cell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 t="str">
            <v/>
          </cell>
          <cell r="AG236" t="str">
            <v/>
          </cell>
          <cell r="AH236" t="str">
            <v/>
          </cell>
          <cell r="AI236">
            <v>0</v>
          </cell>
          <cell r="AJ236">
            <v>0</v>
          </cell>
          <cell r="AK236" t="str">
            <v/>
          </cell>
          <cell r="AL236" t="str">
            <v/>
          </cell>
          <cell r="AM236" t="str">
            <v/>
          </cell>
          <cell r="AN236">
            <v>66000</v>
          </cell>
          <cell r="AO236" t="str">
            <v/>
          </cell>
          <cell r="AP236">
            <v>9569</v>
          </cell>
          <cell r="AQ236">
            <v>8000</v>
          </cell>
          <cell r="AR236" t="str">
            <v/>
          </cell>
          <cell r="AS236">
            <v>1160</v>
          </cell>
          <cell r="AT236">
            <v>0</v>
          </cell>
          <cell r="AU236" t="str">
            <v/>
          </cell>
          <cell r="AV236">
            <v>0</v>
          </cell>
          <cell r="AW236" t="str">
            <v/>
          </cell>
          <cell r="AX236">
            <v>0</v>
          </cell>
          <cell r="AY236" t="str">
            <v/>
          </cell>
          <cell r="AZ236">
            <v>0</v>
          </cell>
          <cell r="BA236" t="str">
            <v/>
          </cell>
          <cell r="BB236">
            <v>0</v>
          </cell>
          <cell r="BC236" t="str">
            <v/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 t="str">
            <v/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 t="str">
            <v/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 t="str">
            <v/>
          </cell>
          <cell r="CH236">
            <v>0</v>
          </cell>
          <cell r="CI236">
            <v>0</v>
          </cell>
          <cell r="CJ236" t="str">
            <v/>
          </cell>
          <cell r="CK236" t="str">
            <v/>
          </cell>
          <cell r="CL236" t="str">
            <v/>
          </cell>
          <cell r="CM236" t="str">
            <v/>
          </cell>
          <cell r="CN236" t="str">
            <v/>
          </cell>
          <cell r="CO236" t="str">
            <v/>
          </cell>
          <cell r="CP236" t="str">
            <v/>
          </cell>
          <cell r="CQ236" t="str">
            <v/>
          </cell>
          <cell r="CR236" t="str">
            <v/>
          </cell>
          <cell r="CS236" t="str">
            <v/>
          </cell>
          <cell r="CT236" t="str">
            <v/>
          </cell>
          <cell r="CU236" t="str">
            <v/>
          </cell>
          <cell r="CV236" t="str">
            <v/>
          </cell>
          <cell r="CW236">
            <v>0</v>
          </cell>
          <cell r="CX236">
            <v>0</v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>
            <v>0</v>
          </cell>
          <cell r="DF236">
            <v>0</v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 t="str">
            <v/>
          </cell>
          <cell r="J237">
            <v>1</v>
          </cell>
          <cell r="K237" t="str">
            <v/>
          </cell>
          <cell r="L237" t="str">
            <v/>
          </cell>
          <cell r="M237" t="str">
            <v/>
          </cell>
          <cell r="N237" t="str">
            <v/>
          </cell>
          <cell r="O237" t="str">
            <v/>
          </cell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 t="str">
            <v/>
          </cell>
          <cell r="U237" t="str">
            <v/>
          </cell>
          <cell r="V237" t="str">
            <v/>
          </cell>
          <cell r="W237" t="str">
            <v/>
          </cell>
          <cell r="X237" t="str">
            <v/>
          </cell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 t="str">
            <v/>
          </cell>
          <cell r="AG237" t="str">
            <v/>
          </cell>
          <cell r="AH237" t="str">
            <v/>
          </cell>
          <cell r="AI237">
            <v>0</v>
          </cell>
          <cell r="AJ237">
            <v>0</v>
          </cell>
          <cell r="AK237" t="str">
            <v/>
          </cell>
          <cell r="AL237" t="str">
            <v/>
          </cell>
          <cell r="AM237" t="str">
            <v/>
          </cell>
          <cell r="AN237">
            <v>65000</v>
          </cell>
          <cell r="AO237" t="str">
            <v/>
          </cell>
          <cell r="AP237">
            <v>9593</v>
          </cell>
          <cell r="AQ237">
            <v>8000</v>
          </cell>
          <cell r="AR237" t="str">
            <v/>
          </cell>
          <cell r="AS237">
            <v>1181</v>
          </cell>
          <cell r="AT237">
            <v>0</v>
          </cell>
          <cell r="AU237" t="str">
            <v/>
          </cell>
          <cell r="AV237">
            <v>0</v>
          </cell>
          <cell r="AW237" t="str">
            <v/>
          </cell>
          <cell r="AX237">
            <v>0</v>
          </cell>
          <cell r="AY237" t="str">
            <v/>
          </cell>
          <cell r="AZ237">
            <v>0</v>
          </cell>
          <cell r="BA237" t="str">
            <v/>
          </cell>
          <cell r="BB237">
            <v>0</v>
          </cell>
          <cell r="BC237" t="str">
            <v/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 t="str">
            <v/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 t="str">
            <v/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 t="str">
            <v/>
          </cell>
          <cell r="CH237">
            <v>0</v>
          </cell>
          <cell r="CI237">
            <v>0</v>
          </cell>
          <cell r="CJ237" t="str">
            <v/>
          </cell>
          <cell r="CK237" t="str">
            <v/>
          </cell>
          <cell r="CL237" t="str">
            <v/>
          </cell>
          <cell r="CM237" t="str">
            <v/>
          </cell>
          <cell r="CN237" t="str">
            <v/>
          </cell>
          <cell r="CO237" t="str">
            <v/>
          </cell>
          <cell r="CP237" t="str">
            <v/>
          </cell>
          <cell r="CQ237" t="str">
            <v/>
          </cell>
          <cell r="CR237" t="str">
            <v/>
          </cell>
          <cell r="CS237" t="str">
            <v/>
          </cell>
          <cell r="CT237" t="str">
            <v/>
          </cell>
          <cell r="CU237" t="str">
            <v/>
          </cell>
          <cell r="CV237" t="str">
            <v/>
          </cell>
          <cell r="CW237">
            <v>0</v>
          </cell>
          <cell r="CX237">
            <v>0</v>
          </cell>
          <cell r="CY237" t="str">
            <v/>
          </cell>
          <cell r="CZ237" t="str">
            <v/>
          </cell>
          <cell r="DA237" t="str">
            <v/>
          </cell>
          <cell r="DB237" t="str">
            <v/>
          </cell>
          <cell r="DC237" t="str">
            <v/>
          </cell>
          <cell r="DD237" t="str">
            <v/>
          </cell>
          <cell r="DE237">
            <v>0</v>
          </cell>
          <cell r="DF237">
            <v>0</v>
          </cell>
          <cell r="DG237" t="str">
            <v/>
          </cell>
          <cell r="DH237" t="str">
            <v/>
          </cell>
          <cell r="DI237" t="str">
            <v/>
          </cell>
          <cell r="DJ237" t="str">
            <v/>
          </cell>
          <cell r="DK237" t="str">
            <v/>
          </cell>
          <cell r="DL237" t="str">
            <v/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 t="str">
            <v/>
          </cell>
          <cell r="J238">
            <v>1</v>
          </cell>
          <cell r="K238" t="str">
            <v/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str">
            <v/>
          </cell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 t="str">
            <v/>
          </cell>
          <cell r="AG238" t="str">
            <v/>
          </cell>
          <cell r="AH238" t="str">
            <v/>
          </cell>
          <cell r="AI238">
            <v>0</v>
          </cell>
          <cell r="AJ238">
            <v>0</v>
          </cell>
          <cell r="AK238" t="str">
            <v/>
          </cell>
          <cell r="AL238" t="str">
            <v/>
          </cell>
          <cell r="AM238" t="str">
            <v/>
          </cell>
          <cell r="AN238">
            <v>67000</v>
          </cell>
          <cell r="AO238" t="str">
            <v/>
          </cell>
          <cell r="AP238">
            <v>9714</v>
          </cell>
          <cell r="AQ238">
            <v>8000</v>
          </cell>
          <cell r="AR238" t="str">
            <v/>
          </cell>
          <cell r="AS238">
            <v>1160</v>
          </cell>
          <cell r="AT238">
            <v>0</v>
          </cell>
          <cell r="AU238" t="str">
            <v/>
          </cell>
          <cell r="AV238">
            <v>0</v>
          </cell>
          <cell r="AW238" t="str">
            <v/>
          </cell>
          <cell r="AX238">
            <v>0</v>
          </cell>
          <cell r="AY238" t="str">
            <v/>
          </cell>
          <cell r="AZ238">
            <v>0</v>
          </cell>
          <cell r="BA238" t="str">
            <v/>
          </cell>
          <cell r="BB238">
            <v>0</v>
          </cell>
          <cell r="BC238" t="str">
            <v/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 t="str">
            <v/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 t="str">
            <v/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 t="str">
            <v/>
          </cell>
          <cell r="CH238">
            <v>0</v>
          </cell>
          <cell r="CI238">
            <v>0</v>
          </cell>
          <cell r="CJ238" t="str">
            <v/>
          </cell>
          <cell r="CK238" t="str">
            <v/>
          </cell>
          <cell r="CL238" t="str">
            <v/>
          </cell>
          <cell r="CM238" t="str">
            <v/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>
            <v>0</v>
          </cell>
          <cell r="CX238">
            <v>0</v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>
            <v>0</v>
          </cell>
          <cell r="DF238">
            <v>0</v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 t="str">
            <v/>
          </cell>
          <cell r="J239">
            <v>1</v>
          </cell>
          <cell r="K239" t="str">
            <v/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 t="str">
            <v/>
          </cell>
          <cell r="U239" t="str">
            <v/>
          </cell>
          <cell r="V239" t="str">
            <v/>
          </cell>
          <cell r="W239" t="str">
            <v/>
          </cell>
          <cell r="X239" t="str">
            <v/>
          </cell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 t="str">
            <v/>
          </cell>
          <cell r="AG239" t="str">
            <v/>
          </cell>
          <cell r="AH239" t="str">
            <v/>
          </cell>
          <cell r="AI239">
            <v>0</v>
          </cell>
          <cell r="AJ239">
            <v>0</v>
          </cell>
          <cell r="AK239" t="str">
            <v/>
          </cell>
          <cell r="AL239" t="str">
            <v/>
          </cell>
          <cell r="AM239" t="str">
            <v/>
          </cell>
          <cell r="AN239">
            <v>65000</v>
          </cell>
          <cell r="AO239" t="str">
            <v/>
          </cell>
          <cell r="AP239">
            <v>9424</v>
          </cell>
          <cell r="AQ239">
            <v>8000</v>
          </cell>
          <cell r="AR239" t="str">
            <v/>
          </cell>
          <cell r="AS239">
            <v>1160</v>
          </cell>
          <cell r="AT239">
            <v>0</v>
          </cell>
          <cell r="AU239" t="str">
            <v/>
          </cell>
          <cell r="AV239">
            <v>0</v>
          </cell>
          <cell r="AW239" t="str">
            <v/>
          </cell>
          <cell r="AX239">
            <v>0</v>
          </cell>
          <cell r="AY239" t="str">
            <v/>
          </cell>
          <cell r="AZ239">
            <v>0</v>
          </cell>
          <cell r="BA239" t="str">
            <v/>
          </cell>
          <cell r="BB239">
            <v>0</v>
          </cell>
          <cell r="BC239" t="str">
            <v/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 t="str">
            <v/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 t="str">
            <v/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 t="str">
            <v/>
          </cell>
          <cell r="CH239">
            <v>0</v>
          </cell>
          <cell r="CI239">
            <v>0</v>
          </cell>
          <cell r="CJ239" t="str">
            <v/>
          </cell>
          <cell r="CK239" t="str">
            <v/>
          </cell>
          <cell r="CL239" t="str">
            <v/>
          </cell>
          <cell r="CM239" t="str">
            <v/>
          </cell>
          <cell r="CN239" t="str">
            <v/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>
            <v>0</v>
          </cell>
          <cell r="CX239">
            <v>0</v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>
            <v>0</v>
          </cell>
          <cell r="DF239">
            <v>0</v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 t="str">
            <v/>
          </cell>
          <cell r="J240">
            <v>1</v>
          </cell>
          <cell r="K240" t="str">
            <v/>
          </cell>
          <cell r="L240" t="str">
            <v/>
          </cell>
          <cell r="M240" t="str">
            <v/>
          </cell>
          <cell r="N240" t="str">
            <v/>
          </cell>
          <cell r="O240" t="str">
            <v/>
          </cell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str">
            <v/>
          </cell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 t="str">
            <v/>
          </cell>
          <cell r="AG240" t="str">
            <v/>
          </cell>
          <cell r="AH240" t="str">
            <v/>
          </cell>
          <cell r="AI240">
            <v>0</v>
          </cell>
          <cell r="AJ240">
            <v>0</v>
          </cell>
          <cell r="AK240" t="str">
            <v/>
          </cell>
          <cell r="AL240" t="str">
            <v/>
          </cell>
          <cell r="AM240" t="str">
            <v/>
          </cell>
          <cell r="AN240">
            <v>63000</v>
          </cell>
          <cell r="AO240" t="str">
            <v/>
          </cell>
          <cell r="AP240">
            <v>9298</v>
          </cell>
          <cell r="AQ240">
            <v>8000</v>
          </cell>
          <cell r="AR240" t="str">
            <v/>
          </cell>
          <cell r="AS240">
            <v>1181</v>
          </cell>
          <cell r="AT240">
            <v>0</v>
          </cell>
          <cell r="AU240" t="str">
            <v/>
          </cell>
          <cell r="AV240">
            <v>0</v>
          </cell>
          <cell r="AW240" t="str">
            <v/>
          </cell>
          <cell r="AX240">
            <v>0</v>
          </cell>
          <cell r="AY240" t="str">
            <v/>
          </cell>
          <cell r="AZ240">
            <v>0</v>
          </cell>
          <cell r="BA240" t="str">
            <v/>
          </cell>
          <cell r="BB240">
            <v>0</v>
          </cell>
          <cell r="BC240" t="str">
            <v/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 t="str">
            <v/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 t="str">
            <v/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 t="str">
            <v/>
          </cell>
          <cell r="CH240">
            <v>0</v>
          </cell>
          <cell r="CI240">
            <v>0</v>
          </cell>
          <cell r="CJ240" t="str">
            <v/>
          </cell>
          <cell r="CK240" t="str">
            <v/>
          </cell>
          <cell r="CL240" t="str">
            <v/>
          </cell>
          <cell r="CM240" t="str">
            <v/>
          </cell>
          <cell r="CN240" t="str">
            <v/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>
            <v>0</v>
          </cell>
          <cell r="CX240">
            <v>0</v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>
            <v>0</v>
          </cell>
          <cell r="DF240">
            <v>0</v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 t="str">
            <v/>
          </cell>
          <cell r="J241">
            <v>1</v>
          </cell>
          <cell r="K241" t="str">
            <v/>
          </cell>
          <cell r="L241" t="str">
            <v/>
          </cell>
          <cell r="M241" t="str">
            <v/>
          </cell>
          <cell r="N241" t="str">
            <v/>
          </cell>
          <cell r="O241" t="str">
            <v/>
          </cell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str">
            <v/>
          </cell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 t="str">
            <v/>
          </cell>
          <cell r="AG241" t="str">
            <v/>
          </cell>
          <cell r="AH241" t="str">
            <v/>
          </cell>
          <cell r="AI241">
            <v>0</v>
          </cell>
          <cell r="AJ241">
            <v>0</v>
          </cell>
          <cell r="AK241" t="str">
            <v/>
          </cell>
          <cell r="AL241" t="str">
            <v/>
          </cell>
          <cell r="AM241" t="str">
            <v/>
          </cell>
          <cell r="AN241">
            <v>64000</v>
          </cell>
          <cell r="AO241" t="str">
            <v/>
          </cell>
          <cell r="AP241">
            <v>9279</v>
          </cell>
          <cell r="AQ241">
            <v>8000</v>
          </cell>
          <cell r="AR241" t="str">
            <v/>
          </cell>
          <cell r="AS241">
            <v>1160</v>
          </cell>
          <cell r="AT241">
            <v>0</v>
          </cell>
          <cell r="AU241" t="str">
            <v/>
          </cell>
          <cell r="AV241">
            <v>0</v>
          </cell>
          <cell r="AW241" t="str">
            <v/>
          </cell>
          <cell r="AX241">
            <v>0</v>
          </cell>
          <cell r="AY241" t="str">
            <v/>
          </cell>
          <cell r="AZ241">
            <v>0</v>
          </cell>
          <cell r="BA241" t="str">
            <v/>
          </cell>
          <cell r="BB241">
            <v>0</v>
          </cell>
          <cell r="BC241" t="str">
            <v/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 t="str">
            <v/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 t="str">
            <v/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 t="str">
            <v/>
          </cell>
          <cell r="CH241">
            <v>0</v>
          </cell>
          <cell r="CI241">
            <v>0</v>
          </cell>
          <cell r="CJ241" t="str">
            <v/>
          </cell>
          <cell r="CK241" t="str">
            <v/>
          </cell>
          <cell r="CL241" t="str">
            <v/>
          </cell>
          <cell r="CM241" t="str">
            <v/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 t="str">
            <v/>
          </cell>
          <cell r="CU241" t="str">
            <v/>
          </cell>
          <cell r="CV241" t="str">
            <v/>
          </cell>
          <cell r="CW241">
            <v>0</v>
          </cell>
          <cell r="CX241">
            <v>0</v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>
            <v>0</v>
          </cell>
          <cell r="DF241">
            <v>0</v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 t="str">
            <v/>
          </cell>
          <cell r="J242">
            <v>1</v>
          </cell>
          <cell r="K242" t="str">
            <v/>
          </cell>
          <cell r="L242" t="str">
            <v/>
          </cell>
          <cell r="M242" t="str">
            <v/>
          </cell>
          <cell r="N242" t="str">
            <v/>
          </cell>
          <cell r="O242" t="str">
            <v/>
          </cell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 t="str">
            <v/>
          </cell>
          <cell r="U242" t="str">
            <v/>
          </cell>
          <cell r="V242" t="str">
            <v/>
          </cell>
          <cell r="W242" t="str">
            <v/>
          </cell>
          <cell r="X242" t="str">
            <v/>
          </cell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 t="str">
            <v/>
          </cell>
          <cell r="AG242" t="str">
            <v/>
          </cell>
          <cell r="AH242" t="str">
            <v/>
          </cell>
          <cell r="AI242">
            <v>0</v>
          </cell>
          <cell r="AJ242">
            <v>0</v>
          </cell>
          <cell r="AK242" t="str">
            <v/>
          </cell>
          <cell r="AL242" t="str">
            <v/>
          </cell>
          <cell r="AM242" t="str">
            <v/>
          </cell>
          <cell r="AN242">
            <v>66000</v>
          </cell>
          <cell r="AO242" t="str">
            <v/>
          </cell>
          <cell r="AP242">
            <v>9569</v>
          </cell>
          <cell r="AQ242">
            <v>8000</v>
          </cell>
          <cell r="AR242" t="str">
            <v/>
          </cell>
          <cell r="AS242">
            <v>1160</v>
          </cell>
          <cell r="AT242">
            <v>0</v>
          </cell>
          <cell r="AU242" t="str">
            <v/>
          </cell>
          <cell r="AV242">
            <v>0</v>
          </cell>
          <cell r="AW242" t="str">
            <v/>
          </cell>
          <cell r="AX242">
            <v>0</v>
          </cell>
          <cell r="AY242" t="str">
            <v/>
          </cell>
          <cell r="AZ242">
            <v>0</v>
          </cell>
          <cell r="BA242" t="str">
            <v/>
          </cell>
          <cell r="BB242">
            <v>0</v>
          </cell>
          <cell r="BC242" t="str">
            <v/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 t="str">
            <v/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 t="str">
            <v/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 t="str">
            <v/>
          </cell>
          <cell r="CH242">
            <v>0</v>
          </cell>
          <cell r="CI242">
            <v>0</v>
          </cell>
          <cell r="CJ242" t="str">
            <v/>
          </cell>
          <cell r="CK242" t="str">
            <v/>
          </cell>
          <cell r="CL242" t="str">
            <v/>
          </cell>
          <cell r="CM242" t="str">
            <v/>
          </cell>
          <cell r="CN242" t="str">
            <v/>
          </cell>
          <cell r="CO242" t="str">
            <v/>
          </cell>
          <cell r="CP242" t="str">
            <v/>
          </cell>
          <cell r="CQ242" t="str">
            <v/>
          </cell>
          <cell r="CR242" t="str">
            <v/>
          </cell>
          <cell r="CS242" t="str">
            <v/>
          </cell>
          <cell r="CT242" t="str">
            <v/>
          </cell>
          <cell r="CU242" t="str">
            <v/>
          </cell>
          <cell r="CV242" t="str">
            <v/>
          </cell>
          <cell r="CW242">
            <v>0</v>
          </cell>
          <cell r="CX242">
            <v>0</v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>
            <v>0</v>
          </cell>
          <cell r="DF242">
            <v>0</v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 t="str">
            <v/>
          </cell>
          <cell r="J243">
            <v>1</v>
          </cell>
          <cell r="K243" t="str">
            <v/>
          </cell>
          <cell r="L243" t="str">
            <v/>
          </cell>
          <cell r="M243" t="str">
            <v/>
          </cell>
          <cell r="N243" t="str">
            <v/>
          </cell>
          <cell r="O243" t="str">
            <v/>
          </cell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 t="str">
            <v/>
          </cell>
          <cell r="U243" t="str">
            <v/>
          </cell>
          <cell r="V243" t="str">
            <v/>
          </cell>
          <cell r="W243" t="str">
            <v/>
          </cell>
          <cell r="X243" t="str">
            <v/>
          </cell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 t="str">
            <v/>
          </cell>
          <cell r="AG243" t="str">
            <v/>
          </cell>
          <cell r="AH243" t="str">
            <v/>
          </cell>
          <cell r="AI243">
            <v>0</v>
          </cell>
          <cell r="AJ243">
            <v>0</v>
          </cell>
          <cell r="AK243" t="str">
            <v/>
          </cell>
          <cell r="AL243" t="str">
            <v/>
          </cell>
          <cell r="AM243" t="str">
            <v/>
          </cell>
          <cell r="AN243">
            <v>65000</v>
          </cell>
          <cell r="AO243" t="str">
            <v/>
          </cell>
          <cell r="AP243">
            <v>9593</v>
          </cell>
          <cell r="AQ243">
            <v>8000</v>
          </cell>
          <cell r="AR243" t="str">
            <v/>
          </cell>
          <cell r="AS243">
            <v>1181</v>
          </cell>
          <cell r="AT243">
            <v>0</v>
          </cell>
          <cell r="AU243" t="str">
            <v/>
          </cell>
          <cell r="AV243">
            <v>0</v>
          </cell>
          <cell r="AW243" t="str">
            <v/>
          </cell>
          <cell r="AX243">
            <v>0</v>
          </cell>
          <cell r="AY243" t="str">
            <v/>
          </cell>
          <cell r="AZ243">
            <v>0</v>
          </cell>
          <cell r="BA243" t="str">
            <v/>
          </cell>
          <cell r="BB243">
            <v>0</v>
          </cell>
          <cell r="BC243" t="str">
            <v/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 t="str">
            <v/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 t="str">
            <v/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 t="str">
            <v/>
          </cell>
          <cell r="CH243">
            <v>0</v>
          </cell>
          <cell r="CI243">
            <v>0</v>
          </cell>
          <cell r="CJ243" t="str">
            <v/>
          </cell>
          <cell r="CK243" t="str">
            <v/>
          </cell>
          <cell r="CL243" t="str">
            <v/>
          </cell>
          <cell r="CM243" t="str">
            <v/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 t="str">
            <v/>
          </cell>
          <cell r="CU243" t="str">
            <v/>
          </cell>
          <cell r="CV243" t="str">
            <v/>
          </cell>
          <cell r="CW243">
            <v>0</v>
          </cell>
          <cell r="CX243">
            <v>0</v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>
            <v>0</v>
          </cell>
          <cell r="DF243">
            <v>0</v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 t="str">
            <v/>
          </cell>
          <cell r="J244">
            <v>1</v>
          </cell>
          <cell r="K244" t="str">
            <v/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str">
            <v/>
          </cell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 t="str">
            <v/>
          </cell>
          <cell r="AG244" t="str">
            <v/>
          </cell>
          <cell r="AH244" t="str">
            <v/>
          </cell>
          <cell r="AI244">
            <v>0</v>
          </cell>
          <cell r="AJ244">
            <v>0</v>
          </cell>
          <cell r="AK244" t="str">
            <v/>
          </cell>
          <cell r="AL244" t="str">
            <v/>
          </cell>
          <cell r="AM244" t="str">
            <v/>
          </cell>
          <cell r="AN244">
            <v>67000</v>
          </cell>
          <cell r="AO244" t="str">
            <v/>
          </cell>
          <cell r="AP244">
            <v>9714</v>
          </cell>
          <cell r="AQ244">
            <v>8000</v>
          </cell>
          <cell r="AR244" t="str">
            <v/>
          </cell>
          <cell r="AS244">
            <v>1160</v>
          </cell>
          <cell r="AT244">
            <v>0</v>
          </cell>
          <cell r="AU244" t="str">
            <v/>
          </cell>
          <cell r="AV244">
            <v>0</v>
          </cell>
          <cell r="AW244" t="str">
            <v/>
          </cell>
          <cell r="AX244">
            <v>0</v>
          </cell>
          <cell r="AY244" t="str">
            <v/>
          </cell>
          <cell r="AZ244">
            <v>0</v>
          </cell>
          <cell r="BA244" t="str">
            <v/>
          </cell>
          <cell r="BB244">
            <v>0</v>
          </cell>
          <cell r="BC244" t="str">
            <v/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 t="str">
            <v/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 t="str">
            <v/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 t="str">
            <v/>
          </cell>
          <cell r="CH244">
            <v>0</v>
          </cell>
          <cell r="CI244">
            <v>0</v>
          </cell>
          <cell r="CJ244" t="str">
            <v/>
          </cell>
          <cell r="CK244" t="str">
            <v/>
          </cell>
          <cell r="CL244" t="str">
            <v/>
          </cell>
          <cell r="CM244" t="str">
            <v/>
          </cell>
          <cell r="CN244" t="str">
            <v/>
          </cell>
          <cell r="CO244" t="str">
            <v/>
          </cell>
          <cell r="CP244" t="str">
            <v/>
          </cell>
          <cell r="CQ244" t="str">
            <v/>
          </cell>
          <cell r="CR244" t="str">
            <v/>
          </cell>
          <cell r="CS244" t="str">
            <v/>
          </cell>
          <cell r="CT244" t="str">
            <v/>
          </cell>
          <cell r="CU244" t="str">
            <v/>
          </cell>
          <cell r="CV244" t="str">
            <v/>
          </cell>
          <cell r="CW244">
            <v>0</v>
          </cell>
          <cell r="CX244">
            <v>0</v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>
            <v>0</v>
          </cell>
          <cell r="DF244">
            <v>0</v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 t="str">
            <v/>
          </cell>
          <cell r="J245">
            <v>1</v>
          </cell>
          <cell r="K245" t="str">
            <v/>
          </cell>
          <cell r="L245" t="str">
            <v/>
          </cell>
          <cell r="M245" t="str">
            <v/>
          </cell>
          <cell r="N245" t="str">
            <v/>
          </cell>
          <cell r="O245" t="str">
            <v/>
          </cell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str">
            <v/>
          </cell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 t="str">
            <v/>
          </cell>
          <cell r="AG245" t="str">
            <v/>
          </cell>
          <cell r="AH245" t="str">
            <v/>
          </cell>
          <cell r="AI245">
            <v>0</v>
          </cell>
          <cell r="AJ245">
            <v>0</v>
          </cell>
          <cell r="AK245" t="str">
            <v/>
          </cell>
          <cell r="AL245" t="str">
            <v/>
          </cell>
          <cell r="AM245" t="str">
            <v/>
          </cell>
          <cell r="AN245">
            <v>72000</v>
          </cell>
          <cell r="AO245" t="str">
            <v/>
          </cell>
          <cell r="AP245">
            <v>9225</v>
          </cell>
          <cell r="AQ245">
            <v>8000</v>
          </cell>
          <cell r="AR245" t="str">
            <v/>
          </cell>
          <cell r="AS245">
            <v>1025</v>
          </cell>
          <cell r="AT245">
            <v>0</v>
          </cell>
          <cell r="AU245" t="str">
            <v/>
          </cell>
          <cell r="AV245">
            <v>0</v>
          </cell>
          <cell r="AW245" t="str">
            <v/>
          </cell>
          <cell r="AX245">
            <v>0</v>
          </cell>
          <cell r="AY245" t="str">
            <v/>
          </cell>
          <cell r="AZ245">
            <v>0</v>
          </cell>
          <cell r="BA245" t="str">
            <v/>
          </cell>
          <cell r="BB245">
            <v>0</v>
          </cell>
          <cell r="BC245" t="str">
            <v/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 t="str">
            <v/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 t="str">
            <v/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 t="str">
            <v/>
          </cell>
          <cell r="CH245">
            <v>0</v>
          </cell>
          <cell r="CI245">
            <v>0</v>
          </cell>
          <cell r="CJ245" t="str">
            <v/>
          </cell>
          <cell r="CK245" t="str">
            <v/>
          </cell>
          <cell r="CL245" t="str">
            <v/>
          </cell>
          <cell r="CM245" t="str">
            <v/>
          </cell>
          <cell r="CN245" t="str">
            <v/>
          </cell>
          <cell r="CO245" t="str">
            <v/>
          </cell>
          <cell r="CP245" t="str">
            <v/>
          </cell>
          <cell r="CQ245" t="str">
            <v/>
          </cell>
          <cell r="CR245" t="str">
            <v/>
          </cell>
          <cell r="CS245" t="str">
            <v/>
          </cell>
          <cell r="CT245" t="str">
            <v/>
          </cell>
          <cell r="CU245" t="str">
            <v/>
          </cell>
          <cell r="CV245" t="str">
            <v/>
          </cell>
          <cell r="CW245">
            <v>0</v>
          </cell>
          <cell r="CX245">
            <v>0</v>
          </cell>
          <cell r="CY245" t="str">
            <v/>
          </cell>
          <cell r="CZ245" t="str">
            <v/>
          </cell>
          <cell r="DA245" t="str">
            <v/>
          </cell>
          <cell r="DB245" t="str">
            <v/>
          </cell>
          <cell r="DC245" t="str">
            <v/>
          </cell>
          <cell r="DD245" t="str">
            <v/>
          </cell>
          <cell r="DE245">
            <v>0</v>
          </cell>
          <cell r="DF245">
            <v>0</v>
          </cell>
          <cell r="DG245" t="str">
            <v/>
          </cell>
          <cell r="DH245" t="str">
            <v/>
          </cell>
          <cell r="DI245" t="str">
            <v/>
          </cell>
          <cell r="DJ245" t="str">
            <v/>
          </cell>
          <cell r="DK245" t="str">
            <v/>
          </cell>
          <cell r="DL245" t="str">
            <v/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 t="str">
            <v/>
          </cell>
          <cell r="J246">
            <v>1</v>
          </cell>
          <cell r="K246" t="str">
            <v/>
          </cell>
          <cell r="L246" t="str">
            <v/>
          </cell>
          <cell r="M246" t="str">
            <v/>
          </cell>
          <cell r="N246" t="str">
            <v/>
          </cell>
          <cell r="O246" t="str">
            <v/>
          </cell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str">
            <v/>
          </cell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 t="str">
            <v/>
          </cell>
          <cell r="AG246" t="str">
            <v/>
          </cell>
          <cell r="AH246" t="str">
            <v/>
          </cell>
          <cell r="AI246">
            <v>0</v>
          </cell>
          <cell r="AJ246">
            <v>0</v>
          </cell>
          <cell r="AK246" t="str">
            <v/>
          </cell>
          <cell r="AL246" t="str">
            <v/>
          </cell>
          <cell r="AM246" t="str">
            <v/>
          </cell>
          <cell r="AN246">
            <v>64000</v>
          </cell>
          <cell r="AO246" t="str">
            <v/>
          </cell>
          <cell r="AP246">
            <v>8200</v>
          </cell>
          <cell r="AQ246">
            <v>8000</v>
          </cell>
          <cell r="AR246" t="str">
            <v/>
          </cell>
          <cell r="AS246">
            <v>1025</v>
          </cell>
          <cell r="AT246">
            <v>0</v>
          </cell>
          <cell r="AU246" t="str">
            <v/>
          </cell>
          <cell r="AV246">
            <v>0</v>
          </cell>
          <cell r="AW246" t="str">
            <v/>
          </cell>
          <cell r="AX246">
            <v>0</v>
          </cell>
          <cell r="AY246" t="str">
            <v/>
          </cell>
          <cell r="AZ246">
            <v>0</v>
          </cell>
          <cell r="BA246" t="str">
            <v/>
          </cell>
          <cell r="BB246">
            <v>0</v>
          </cell>
          <cell r="BC246" t="str">
            <v/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 t="str">
            <v/>
          </cell>
          <cell r="BN246">
            <v>0</v>
          </cell>
          <cell r="BO246" t="str">
            <v/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 t="str">
            <v/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 t="str">
            <v/>
          </cell>
          <cell r="CH246">
            <v>0</v>
          </cell>
          <cell r="CI246">
            <v>0</v>
          </cell>
          <cell r="CJ246" t="str">
            <v/>
          </cell>
          <cell r="CK246" t="str">
            <v/>
          </cell>
          <cell r="CL246" t="str">
            <v/>
          </cell>
          <cell r="CM246" t="str">
            <v/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 t="str">
            <v/>
          </cell>
          <cell r="CU246" t="str">
            <v/>
          </cell>
          <cell r="CV246" t="str">
            <v/>
          </cell>
          <cell r="CW246">
            <v>0</v>
          </cell>
          <cell r="CX246">
            <v>0</v>
          </cell>
          <cell r="CY246" t="str">
            <v/>
          </cell>
          <cell r="CZ246" t="str">
            <v/>
          </cell>
          <cell r="DA246" t="str">
            <v/>
          </cell>
          <cell r="DB246" t="str">
            <v/>
          </cell>
          <cell r="DC246" t="str">
            <v/>
          </cell>
          <cell r="DD246" t="str">
            <v/>
          </cell>
          <cell r="DE246">
            <v>0</v>
          </cell>
          <cell r="DF246">
            <v>0</v>
          </cell>
          <cell r="DG246" t="str">
            <v/>
          </cell>
          <cell r="DH246" t="str">
            <v/>
          </cell>
          <cell r="DI246" t="str">
            <v/>
          </cell>
          <cell r="DJ246" t="str">
            <v/>
          </cell>
          <cell r="DK246" t="str">
            <v/>
          </cell>
          <cell r="DL246" t="str">
            <v/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 t="str">
            <v/>
          </cell>
          <cell r="J247">
            <v>1</v>
          </cell>
          <cell r="K247" t="str">
            <v/>
          </cell>
          <cell r="L247" t="str">
            <v/>
          </cell>
          <cell r="M247" t="str">
            <v/>
          </cell>
          <cell r="N247" t="str">
            <v/>
          </cell>
          <cell r="O247" t="str">
            <v/>
          </cell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 t="str">
            <v/>
          </cell>
          <cell r="U247" t="str">
            <v/>
          </cell>
          <cell r="V247" t="str">
            <v/>
          </cell>
          <cell r="W247" t="str">
            <v/>
          </cell>
          <cell r="X247" t="str">
            <v/>
          </cell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 t="str">
            <v/>
          </cell>
          <cell r="AG247" t="str">
            <v/>
          </cell>
          <cell r="AH247" t="str">
            <v/>
          </cell>
          <cell r="AI247">
            <v>0</v>
          </cell>
          <cell r="AJ247">
            <v>0</v>
          </cell>
          <cell r="AK247" t="str">
            <v/>
          </cell>
          <cell r="AL247" t="str">
            <v/>
          </cell>
          <cell r="AM247" t="str">
            <v/>
          </cell>
          <cell r="AN247">
            <v>74000</v>
          </cell>
          <cell r="AO247" t="str">
            <v/>
          </cell>
          <cell r="AP247">
            <v>9481</v>
          </cell>
          <cell r="AQ247">
            <v>8000</v>
          </cell>
          <cell r="AR247" t="str">
            <v/>
          </cell>
          <cell r="AS247">
            <v>1025</v>
          </cell>
          <cell r="AT247">
            <v>0</v>
          </cell>
          <cell r="AU247" t="str">
            <v/>
          </cell>
          <cell r="AV247">
            <v>0</v>
          </cell>
          <cell r="AW247" t="str">
            <v/>
          </cell>
          <cell r="AX247">
            <v>0</v>
          </cell>
          <cell r="AY247" t="str">
            <v/>
          </cell>
          <cell r="AZ247">
            <v>0</v>
          </cell>
          <cell r="BA247" t="str">
            <v/>
          </cell>
          <cell r="BB247">
            <v>0</v>
          </cell>
          <cell r="BC247" t="str">
            <v/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 t="str">
            <v/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 t="str">
            <v/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 t="str">
            <v/>
          </cell>
          <cell r="CH247">
            <v>0</v>
          </cell>
          <cell r="CI247">
            <v>0</v>
          </cell>
          <cell r="CJ247" t="str">
            <v/>
          </cell>
          <cell r="CK247" t="str">
            <v/>
          </cell>
          <cell r="CL247" t="str">
            <v/>
          </cell>
          <cell r="CM247" t="str">
            <v/>
          </cell>
          <cell r="CN247" t="str">
            <v/>
          </cell>
          <cell r="CO247" t="str">
            <v/>
          </cell>
          <cell r="CP247" t="str">
            <v/>
          </cell>
          <cell r="CQ247" t="str">
            <v/>
          </cell>
          <cell r="CR247" t="str">
            <v/>
          </cell>
          <cell r="CS247" t="str">
            <v/>
          </cell>
          <cell r="CT247" t="str">
            <v/>
          </cell>
          <cell r="CU247" t="str">
            <v/>
          </cell>
          <cell r="CV247" t="str">
            <v/>
          </cell>
          <cell r="CW247">
            <v>0</v>
          </cell>
          <cell r="CX247">
            <v>0</v>
          </cell>
          <cell r="CY247" t="str">
            <v/>
          </cell>
          <cell r="CZ247" t="str">
            <v/>
          </cell>
          <cell r="DA247" t="str">
            <v/>
          </cell>
          <cell r="DB247" t="str">
            <v/>
          </cell>
          <cell r="DC247" t="str">
            <v/>
          </cell>
          <cell r="DD247" t="str">
            <v/>
          </cell>
          <cell r="DE247">
            <v>0</v>
          </cell>
          <cell r="DF247">
            <v>0</v>
          </cell>
          <cell r="DG247" t="str">
            <v/>
          </cell>
          <cell r="DH247" t="str">
            <v/>
          </cell>
          <cell r="DI247" t="str">
            <v/>
          </cell>
          <cell r="DJ247" t="str">
            <v/>
          </cell>
          <cell r="DK247" t="str">
            <v/>
          </cell>
          <cell r="DL247" t="str">
            <v/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 t="str">
            <v/>
          </cell>
          <cell r="J248">
            <v>1</v>
          </cell>
          <cell r="K248" t="str">
            <v/>
          </cell>
          <cell r="L248" t="str">
            <v/>
          </cell>
          <cell r="M248" t="str">
            <v/>
          </cell>
          <cell r="N248" t="str">
            <v/>
          </cell>
          <cell r="O248" t="str">
            <v/>
          </cell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 t="str">
            <v/>
          </cell>
          <cell r="U248" t="str">
            <v/>
          </cell>
          <cell r="V248" t="str">
            <v/>
          </cell>
          <cell r="W248" t="str">
            <v/>
          </cell>
          <cell r="X248" t="str">
            <v/>
          </cell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 t="str">
            <v/>
          </cell>
          <cell r="AG248" t="str">
            <v/>
          </cell>
          <cell r="AH248" t="str">
            <v/>
          </cell>
          <cell r="AI248">
            <v>0</v>
          </cell>
          <cell r="AJ248">
            <v>0</v>
          </cell>
          <cell r="AK248" t="str">
            <v/>
          </cell>
          <cell r="AL248" t="str">
            <v/>
          </cell>
          <cell r="AM248" t="str">
            <v/>
          </cell>
          <cell r="AN248">
            <v>74000</v>
          </cell>
          <cell r="AO248" t="str">
            <v/>
          </cell>
          <cell r="AP248">
            <v>9481</v>
          </cell>
          <cell r="AQ248">
            <v>8000</v>
          </cell>
          <cell r="AR248" t="str">
            <v/>
          </cell>
          <cell r="AS248">
            <v>1025</v>
          </cell>
          <cell r="AT248">
            <v>0</v>
          </cell>
          <cell r="AU248" t="str">
            <v/>
          </cell>
          <cell r="AV248">
            <v>0</v>
          </cell>
          <cell r="AW248" t="str">
            <v/>
          </cell>
          <cell r="AX248">
            <v>0</v>
          </cell>
          <cell r="AY248" t="str">
            <v/>
          </cell>
          <cell r="AZ248">
            <v>0</v>
          </cell>
          <cell r="BA248" t="str">
            <v/>
          </cell>
          <cell r="BB248">
            <v>0</v>
          </cell>
          <cell r="BC248" t="str">
            <v/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 t="str">
            <v/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 t="str">
            <v/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 t="str">
            <v/>
          </cell>
          <cell r="CH248">
            <v>0</v>
          </cell>
          <cell r="CI248">
            <v>0</v>
          </cell>
          <cell r="CJ248" t="str">
            <v/>
          </cell>
          <cell r="CK248" t="str">
            <v/>
          </cell>
          <cell r="CL248" t="str">
            <v/>
          </cell>
          <cell r="CM248" t="str">
            <v/>
          </cell>
          <cell r="CN248" t="str">
            <v/>
          </cell>
          <cell r="CO248" t="str">
            <v/>
          </cell>
          <cell r="CP248" t="str">
            <v/>
          </cell>
          <cell r="CQ248" t="str">
            <v/>
          </cell>
          <cell r="CR248" t="str">
            <v/>
          </cell>
          <cell r="CS248" t="str">
            <v/>
          </cell>
          <cell r="CT248" t="str">
            <v/>
          </cell>
          <cell r="CU248" t="str">
            <v/>
          </cell>
          <cell r="CV248" t="str">
            <v/>
          </cell>
          <cell r="CW248">
            <v>0</v>
          </cell>
          <cell r="CX248">
            <v>0</v>
          </cell>
          <cell r="CY248" t="str">
            <v/>
          </cell>
          <cell r="CZ248" t="str">
            <v/>
          </cell>
          <cell r="DA248" t="str">
            <v/>
          </cell>
          <cell r="DB248" t="str">
            <v/>
          </cell>
          <cell r="DC248" t="str">
            <v/>
          </cell>
          <cell r="DD248" t="str">
            <v/>
          </cell>
          <cell r="DE248">
            <v>0</v>
          </cell>
          <cell r="DF248">
            <v>0</v>
          </cell>
          <cell r="DG248" t="str">
            <v/>
          </cell>
          <cell r="DH248" t="str">
            <v/>
          </cell>
          <cell r="DI248" t="str">
            <v/>
          </cell>
          <cell r="DJ248" t="str">
            <v/>
          </cell>
          <cell r="DK248" t="str">
            <v/>
          </cell>
          <cell r="DL248" t="str">
            <v/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 t="str">
            <v/>
          </cell>
          <cell r="J249">
            <v>1</v>
          </cell>
          <cell r="K249" t="str">
            <v/>
          </cell>
          <cell r="L249" t="str">
            <v/>
          </cell>
          <cell r="M249" t="str">
            <v/>
          </cell>
          <cell r="N249" t="str">
            <v/>
          </cell>
          <cell r="O249" t="str">
            <v/>
          </cell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 t="str">
            <v/>
          </cell>
          <cell r="U249" t="str">
            <v/>
          </cell>
          <cell r="V249" t="str">
            <v/>
          </cell>
          <cell r="W249" t="str">
            <v/>
          </cell>
          <cell r="X249" t="str">
            <v/>
          </cell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 t="str">
            <v/>
          </cell>
          <cell r="AG249" t="str">
            <v/>
          </cell>
          <cell r="AH249" t="str">
            <v/>
          </cell>
          <cell r="AI249">
            <v>0</v>
          </cell>
          <cell r="AJ249">
            <v>0</v>
          </cell>
          <cell r="AK249" t="str">
            <v/>
          </cell>
          <cell r="AL249" t="str">
            <v/>
          </cell>
          <cell r="AM249" t="str">
            <v/>
          </cell>
          <cell r="AN249">
            <v>100000</v>
          </cell>
          <cell r="AO249" t="str">
            <v/>
          </cell>
          <cell r="AP249">
            <v>8416</v>
          </cell>
          <cell r="AQ249">
            <v>9000</v>
          </cell>
          <cell r="AR249" t="str">
            <v/>
          </cell>
          <cell r="AS249">
            <v>757</v>
          </cell>
          <cell r="AT249">
            <v>0</v>
          </cell>
          <cell r="AU249" t="str">
            <v/>
          </cell>
          <cell r="AV249">
            <v>0</v>
          </cell>
          <cell r="AW249" t="str">
            <v/>
          </cell>
          <cell r="AX249">
            <v>0</v>
          </cell>
          <cell r="AY249" t="str">
            <v/>
          </cell>
          <cell r="AZ249">
            <v>0</v>
          </cell>
          <cell r="BA249" t="str">
            <v/>
          </cell>
          <cell r="BB249">
            <v>0</v>
          </cell>
          <cell r="BC249" t="str">
            <v/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 t="str">
            <v/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 t="str">
            <v/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 t="str">
            <v/>
          </cell>
          <cell r="CH249">
            <v>0</v>
          </cell>
          <cell r="CI249">
            <v>0</v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>
            <v>0</v>
          </cell>
          <cell r="CX249">
            <v>0</v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>
            <v>0</v>
          </cell>
          <cell r="DF249">
            <v>0</v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 t="str">
            <v/>
          </cell>
          <cell r="J250">
            <v>1</v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 t="str">
            <v/>
          </cell>
          <cell r="U250" t="str">
            <v/>
          </cell>
          <cell r="V250" t="str">
            <v/>
          </cell>
          <cell r="W250" t="str">
            <v/>
          </cell>
          <cell r="X250" t="str">
            <v/>
          </cell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 t="str">
            <v/>
          </cell>
          <cell r="AG250" t="str">
            <v/>
          </cell>
          <cell r="AH250" t="str">
            <v/>
          </cell>
          <cell r="AI250">
            <v>0</v>
          </cell>
          <cell r="AJ250">
            <v>0</v>
          </cell>
          <cell r="AK250" t="str">
            <v/>
          </cell>
          <cell r="AL250" t="str">
            <v/>
          </cell>
          <cell r="AM250" t="str">
            <v/>
          </cell>
          <cell r="AN250">
            <v>90000</v>
          </cell>
          <cell r="AO250" t="str">
            <v/>
          </cell>
          <cell r="AP250">
            <v>7574</v>
          </cell>
          <cell r="AQ250">
            <v>10000</v>
          </cell>
          <cell r="AR250" t="str">
            <v/>
          </cell>
          <cell r="AS250">
            <v>842</v>
          </cell>
          <cell r="AT250">
            <v>0</v>
          </cell>
          <cell r="AU250" t="str">
            <v/>
          </cell>
          <cell r="AV250">
            <v>0</v>
          </cell>
          <cell r="AW250" t="str">
            <v/>
          </cell>
          <cell r="AX250">
            <v>0</v>
          </cell>
          <cell r="AY250" t="str">
            <v/>
          </cell>
          <cell r="AZ250">
            <v>0</v>
          </cell>
          <cell r="BA250" t="str">
            <v/>
          </cell>
          <cell r="BB250">
            <v>0</v>
          </cell>
          <cell r="BC250" t="str">
            <v/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 t="str">
            <v/>
          </cell>
          <cell r="BN250">
            <v>0</v>
          </cell>
          <cell r="BO250" t="str">
            <v/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 t="str">
            <v/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 t="str">
            <v/>
          </cell>
          <cell r="CH250">
            <v>0</v>
          </cell>
          <cell r="CI250">
            <v>0</v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>
            <v>0</v>
          </cell>
          <cell r="CX250">
            <v>0</v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>
            <v>0</v>
          </cell>
          <cell r="DF250">
            <v>0</v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 t="str">
            <v/>
          </cell>
          <cell r="J251" t="str">
            <v/>
          </cell>
          <cell r="K251" t="str">
            <v/>
          </cell>
          <cell r="L251">
            <v>1</v>
          </cell>
          <cell r="M251" t="str">
            <v/>
          </cell>
          <cell r="N251" t="str">
            <v/>
          </cell>
          <cell r="O251" t="str">
            <v/>
          </cell>
          <cell r="P251" t="str">
            <v>事務所</v>
          </cell>
          <cell r="Q251" t="str">
            <v>(株)春陽堂</v>
          </cell>
          <cell r="R251">
            <v>1</v>
          </cell>
          <cell r="S251" t="str">
            <v/>
          </cell>
          <cell r="T251" t="str">
            <v/>
          </cell>
          <cell r="U251">
            <v>1</v>
          </cell>
          <cell r="V251" t="str">
            <v/>
          </cell>
          <cell r="W251" t="str">
            <v/>
          </cell>
          <cell r="X251" t="str">
            <v/>
          </cell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 t="str">
            <v/>
          </cell>
          <cell r="AG251" t="str">
            <v/>
          </cell>
          <cell r="AH251" t="str">
            <v/>
          </cell>
          <cell r="AI251">
            <v>0</v>
          </cell>
          <cell r="AJ251">
            <v>0</v>
          </cell>
          <cell r="AK251" t="str">
            <v/>
          </cell>
          <cell r="AL251" t="str">
            <v/>
          </cell>
          <cell r="AM251" t="str">
            <v/>
          </cell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 t="str">
            <v/>
          </cell>
          <cell r="AV251">
            <v>0</v>
          </cell>
          <cell r="AW251" t="str">
            <v/>
          </cell>
          <cell r="AX251">
            <v>0</v>
          </cell>
          <cell r="AY251" t="str">
            <v/>
          </cell>
          <cell r="AZ251">
            <v>0</v>
          </cell>
          <cell r="BA251" t="str">
            <v/>
          </cell>
          <cell r="BB251">
            <v>0</v>
          </cell>
          <cell r="BC251" t="str">
            <v/>
          </cell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 t="str">
            <v/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 t="str">
            <v/>
          </cell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 t="str">
            <v/>
          </cell>
          <cell r="CH251">
            <v>0</v>
          </cell>
          <cell r="CI251">
            <v>0</v>
          </cell>
          <cell r="CJ251" t="str">
            <v/>
          </cell>
          <cell r="CK251" t="str">
            <v/>
          </cell>
          <cell r="CL251" t="str">
            <v/>
          </cell>
          <cell r="CM251" t="str">
            <v/>
          </cell>
          <cell r="CN251" t="str">
            <v/>
          </cell>
          <cell r="CO251" t="str">
            <v/>
          </cell>
          <cell r="CP251" t="str">
            <v/>
          </cell>
          <cell r="CQ251" t="str">
            <v/>
          </cell>
          <cell r="CR251" t="str">
            <v/>
          </cell>
          <cell r="CS251" t="str">
            <v/>
          </cell>
          <cell r="CT251" t="str">
            <v/>
          </cell>
          <cell r="CU251" t="str">
            <v/>
          </cell>
          <cell r="CV251" t="str">
            <v/>
          </cell>
          <cell r="CW251">
            <v>0</v>
          </cell>
          <cell r="CX251">
            <v>0</v>
          </cell>
          <cell r="CY251" t="str">
            <v/>
          </cell>
          <cell r="CZ251" t="str">
            <v/>
          </cell>
          <cell r="DA251" t="str">
            <v/>
          </cell>
          <cell r="DB251" t="str">
            <v/>
          </cell>
          <cell r="DC251" t="str">
            <v/>
          </cell>
          <cell r="DD251" t="str">
            <v/>
          </cell>
          <cell r="DE251">
            <v>0</v>
          </cell>
          <cell r="DF251">
            <v>0</v>
          </cell>
          <cell r="DG251" t="str">
            <v/>
          </cell>
          <cell r="DH251" t="str">
            <v/>
          </cell>
          <cell r="DI251" t="str">
            <v/>
          </cell>
          <cell r="DJ251" t="str">
            <v/>
          </cell>
          <cell r="DK251" t="str">
            <v/>
          </cell>
          <cell r="DL251" t="str">
            <v/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 t="str">
            <v/>
          </cell>
          <cell r="J252" t="str">
            <v/>
          </cell>
          <cell r="K252" t="str">
            <v/>
          </cell>
          <cell r="L252">
            <v>1</v>
          </cell>
          <cell r="M252" t="str">
            <v/>
          </cell>
          <cell r="N252" t="str">
            <v/>
          </cell>
          <cell r="O252" t="str">
            <v/>
          </cell>
          <cell r="P252" t="str">
            <v>事務所</v>
          </cell>
          <cell r="Q252" t="str">
            <v>(株)ミブコーポレーション</v>
          </cell>
          <cell r="R252">
            <v>1</v>
          </cell>
          <cell r="S252" t="str">
            <v/>
          </cell>
          <cell r="T252" t="str">
            <v/>
          </cell>
          <cell r="U252">
            <v>1</v>
          </cell>
          <cell r="V252" t="str">
            <v/>
          </cell>
          <cell r="W252" t="str">
            <v/>
          </cell>
          <cell r="X252" t="str">
            <v/>
          </cell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 t="str">
            <v/>
          </cell>
          <cell r="AG252" t="str">
            <v/>
          </cell>
          <cell r="AH252" t="str">
            <v/>
          </cell>
          <cell r="AI252">
            <v>0</v>
          </cell>
          <cell r="AJ252">
            <v>0</v>
          </cell>
          <cell r="AK252" t="str">
            <v/>
          </cell>
          <cell r="AL252" t="str">
            <v/>
          </cell>
          <cell r="AM252" t="str">
            <v/>
          </cell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 t="str">
            <v/>
          </cell>
          <cell r="AV252">
            <v>0</v>
          </cell>
          <cell r="AW252" t="str">
            <v/>
          </cell>
          <cell r="AX252">
            <v>0</v>
          </cell>
          <cell r="AY252" t="str">
            <v/>
          </cell>
          <cell r="AZ252">
            <v>0</v>
          </cell>
          <cell r="BA252" t="str">
            <v/>
          </cell>
          <cell r="BB252">
            <v>0</v>
          </cell>
          <cell r="BC252" t="str">
            <v/>
          </cell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 t="str">
            <v/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 t="str">
            <v/>
          </cell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 t="str">
            <v/>
          </cell>
          <cell r="CH252">
            <v>0</v>
          </cell>
          <cell r="CI252">
            <v>0</v>
          </cell>
          <cell r="CJ252" t="str">
            <v/>
          </cell>
          <cell r="CK252" t="str">
            <v/>
          </cell>
          <cell r="CL252" t="str">
            <v/>
          </cell>
          <cell r="CM252" t="str">
            <v/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 t="str">
            <v/>
          </cell>
          <cell r="CU252" t="str">
            <v/>
          </cell>
          <cell r="CV252" t="str">
            <v/>
          </cell>
          <cell r="CW252">
            <v>0</v>
          </cell>
          <cell r="CX252">
            <v>0</v>
          </cell>
          <cell r="CY252" t="str">
            <v/>
          </cell>
          <cell r="CZ252" t="str">
            <v/>
          </cell>
          <cell r="DA252" t="str">
            <v/>
          </cell>
          <cell r="DB252" t="str">
            <v/>
          </cell>
          <cell r="DC252" t="str">
            <v/>
          </cell>
          <cell r="DD252" t="str">
            <v/>
          </cell>
          <cell r="DE252">
            <v>0</v>
          </cell>
          <cell r="DF252">
            <v>0</v>
          </cell>
          <cell r="DG252" t="str">
            <v/>
          </cell>
          <cell r="DH252" t="str">
            <v/>
          </cell>
          <cell r="DI252" t="str">
            <v/>
          </cell>
          <cell r="DJ252" t="str">
            <v/>
          </cell>
          <cell r="DK252" t="str">
            <v/>
          </cell>
          <cell r="DL252" t="str">
            <v/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 t="str">
            <v/>
          </cell>
          <cell r="J253" t="str">
            <v/>
          </cell>
          <cell r="K253" t="str">
            <v/>
          </cell>
          <cell r="L253">
            <v>1</v>
          </cell>
          <cell r="M253" t="str">
            <v/>
          </cell>
          <cell r="N253" t="str">
            <v/>
          </cell>
          <cell r="O253" t="str">
            <v/>
          </cell>
          <cell r="P253" t="str">
            <v>事務所</v>
          </cell>
          <cell r="Q253" t="str">
            <v>(株)ミブコーポレーション</v>
          </cell>
          <cell r="R253">
            <v>1</v>
          </cell>
          <cell r="S253" t="str">
            <v/>
          </cell>
          <cell r="T253" t="str">
            <v/>
          </cell>
          <cell r="U253">
            <v>1</v>
          </cell>
          <cell r="V253" t="str">
            <v/>
          </cell>
          <cell r="W253" t="str">
            <v/>
          </cell>
          <cell r="X253" t="str">
            <v/>
          </cell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 t="str">
            <v/>
          </cell>
          <cell r="AG253" t="str">
            <v/>
          </cell>
          <cell r="AH253" t="str">
            <v/>
          </cell>
          <cell r="AI253">
            <v>0</v>
          </cell>
          <cell r="AJ253">
            <v>0</v>
          </cell>
          <cell r="AK253" t="str">
            <v/>
          </cell>
          <cell r="AL253" t="str">
            <v/>
          </cell>
          <cell r="AM253" t="str">
            <v/>
          </cell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 t="str">
            <v/>
          </cell>
          <cell r="AV253">
            <v>0</v>
          </cell>
          <cell r="AW253" t="str">
            <v/>
          </cell>
          <cell r="AX253">
            <v>0</v>
          </cell>
          <cell r="AY253" t="str">
            <v/>
          </cell>
          <cell r="AZ253">
            <v>0</v>
          </cell>
          <cell r="BA253" t="str">
            <v/>
          </cell>
          <cell r="BB253">
            <v>0</v>
          </cell>
          <cell r="BC253" t="str">
            <v/>
          </cell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 t="str">
            <v/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 t="str">
            <v/>
          </cell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 t="str">
            <v/>
          </cell>
          <cell r="CH253">
            <v>0</v>
          </cell>
          <cell r="CI253">
            <v>0</v>
          </cell>
          <cell r="CJ253" t="str">
            <v/>
          </cell>
          <cell r="CK253" t="str">
            <v/>
          </cell>
          <cell r="CL253" t="str">
            <v/>
          </cell>
          <cell r="CM253" t="str">
            <v/>
          </cell>
          <cell r="CN253" t="str">
            <v/>
          </cell>
          <cell r="CO253" t="str">
            <v/>
          </cell>
          <cell r="CP253" t="str">
            <v/>
          </cell>
          <cell r="CQ253" t="str">
            <v/>
          </cell>
          <cell r="CR253" t="str">
            <v/>
          </cell>
          <cell r="CS253" t="str">
            <v/>
          </cell>
          <cell r="CT253" t="str">
            <v/>
          </cell>
          <cell r="CU253" t="str">
            <v/>
          </cell>
          <cell r="CV253" t="str">
            <v/>
          </cell>
          <cell r="CW253">
            <v>0</v>
          </cell>
          <cell r="CX253">
            <v>0</v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>
            <v>0</v>
          </cell>
          <cell r="DF253">
            <v>0</v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 t="str">
            <v/>
          </cell>
          <cell r="J254" t="str">
            <v/>
          </cell>
          <cell r="K254" t="str">
            <v/>
          </cell>
          <cell r="L254">
            <v>1</v>
          </cell>
          <cell r="M254" t="str">
            <v/>
          </cell>
          <cell r="N254" t="str">
            <v/>
          </cell>
          <cell r="O254" t="str">
            <v/>
          </cell>
          <cell r="P254" t="str">
            <v>事務所</v>
          </cell>
          <cell r="Q254" t="str">
            <v>(株)ミブコーポレーション</v>
          </cell>
          <cell r="R254">
            <v>1</v>
          </cell>
          <cell r="S254" t="str">
            <v/>
          </cell>
          <cell r="T254" t="str">
            <v/>
          </cell>
          <cell r="U254">
            <v>1</v>
          </cell>
          <cell r="V254" t="str">
            <v/>
          </cell>
          <cell r="W254" t="str">
            <v/>
          </cell>
          <cell r="X254" t="str">
            <v/>
          </cell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 t="str">
            <v/>
          </cell>
          <cell r="AG254" t="str">
            <v/>
          </cell>
          <cell r="AH254" t="str">
            <v/>
          </cell>
          <cell r="AI254">
            <v>0</v>
          </cell>
          <cell r="AJ254">
            <v>0</v>
          </cell>
          <cell r="AK254" t="str">
            <v/>
          </cell>
          <cell r="AL254" t="str">
            <v/>
          </cell>
          <cell r="AM254" t="str">
            <v/>
          </cell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 t="str">
            <v/>
          </cell>
          <cell r="AV254">
            <v>0</v>
          </cell>
          <cell r="AW254" t="str">
            <v/>
          </cell>
          <cell r="AX254">
            <v>0</v>
          </cell>
          <cell r="AY254" t="str">
            <v/>
          </cell>
          <cell r="AZ254">
            <v>0</v>
          </cell>
          <cell r="BA254" t="str">
            <v/>
          </cell>
          <cell r="BB254">
            <v>0</v>
          </cell>
          <cell r="BC254" t="str">
            <v/>
          </cell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 t="str">
            <v/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 t="str">
            <v/>
          </cell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 t="str">
            <v/>
          </cell>
          <cell r="CH254">
            <v>0</v>
          </cell>
          <cell r="CI254">
            <v>0</v>
          </cell>
          <cell r="CJ254" t="str">
            <v/>
          </cell>
          <cell r="CK254" t="str">
            <v/>
          </cell>
          <cell r="CL254" t="str">
            <v/>
          </cell>
          <cell r="CM254" t="str">
            <v/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 t="str">
            <v/>
          </cell>
          <cell r="CU254" t="str">
            <v/>
          </cell>
          <cell r="CV254" t="str">
            <v/>
          </cell>
          <cell r="CW254">
            <v>0</v>
          </cell>
          <cell r="CX254">
            <v>0</v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>
            <v>0</v>
          </cell>
          <cell r="DF254">
            <v>0</v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 t="str">
            <v/>
          </cell>
          <cell r="J255" t="str">
            <v/>
          </cell>
          <cell r="K255" t="str">
            <v/>
          </cell>
          <cell r="L255">
            <v>1</v>
          </cell>
          <cell r="M255" t="str">
            <v/>
          </cell>
          <cell r="N255" t="str">
            <v/>
          </cell>
          <cell r="O255" t="str">
            <v/>
          </cell>
          <cell r="P255" t="str">
            <v>事務所</v>
          </cell>
          <cell r="Q255" t="str">
            <v>東京フードサービス(株)</v>
          </cell>
          <cell r="R255">
            <v>1</v>
          </cell>
          <cell r="S255" t="str">
            <v/>
          </cell>
          <cell r="T255" t="str">
            <v/>
          </cell>
          <cell r="U255">
            <v>1</v>
          </cell>
          <cell r="V255" t="str">
            <v/>
          </cell>
          <cell r="W255" t="str">
            <v/>
          </cell>
          <cell r="X255" t="str">
            <v/>
          </cell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 t="str">
            <v/>
          </cell>
          <cell r="AG255" t="str">
            <v/>
          </cell>
          <cell r="AH255" t="str">
            <v/>
          </cell>
          <cell r="AI255">
            <v>0</v>
          </cell>
          <cell r="AJ255">
            <v>0</v>
          </cell>
          <cell r="AK255" t="str">
            <v/>
          </cell>
          <cell r="AL255" t="str">
            <v/>
          </cell>
          <cell r="AM255" t="str">
            <v/>
          </cell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 t="str">
            <v/>
          </cell>
          <cell r="AV255">
            <v>0</v>
          </cell>
          <cell r="AW255" t="str">
            <v/>
          </cell>
          <cell r="AX255">
            <v>0</v>
          </cell>
          <cell r="AY255" t="str">
            <v/>
          </cell>
          <cell r="AZ255">
            <v>0</v>
          </cell>
          <cell r="BA255" t="str">
            <v/>
          </cell>
          <cell r="BB255">
            <v>0</v>
          </cell>
          <cell r="BC255" t="str">
            <v/>
          </cell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 t="str">
            <v/>
          </cell>
          <cell r="BM255" t="str">
            <v/>
          </cell>
          <cell r="BN255">
            <v>0</v>
          </cell>
          <cell r="BO255" t="str">
            <v/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 t="str">
            <v/>
          </cell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 t="str">
            <v/>
          </cell>
          <cell r="CH255">
            <v>0</v>
          </cell>
          <cell r="CI255">
            <v>0</v>
          </cell>
          <cell r="CJ255" t="str">
            <v/>
          </cell>
          <cell r="CK255" t="str">
            <v/>
          </cell>
          <cell r="CL255" t="str">
            <v/>
          </cell>
          <cell r="CM255" t="str">
            <v/>
          </cell>
          <cell r="CN255" t="str">
            <v/>
          </cell>
          <cell r="CO255" t="str">
            <v/>
          </cell>
          <cell r="CP255" t="str">
            <v/>
          </cell>
          <cell r="CQ255" t="str">
            <v/>
          </cell>
          <cell r="CR255" t="str">
            <v/>
          </cell>
          <cell r="CS255" t="str">
            <v/>
          </cell>
          <cell r="CT255" t="str">
            <v/>
          </cell>
          <cell r="CU255" t="str">
            <v/>
          </cell>
          <cell r="CV255" t="str">
            <v/>
          </cell>
          <cell r="CW255">
            <v>0</v>
          </cell>
          <cell r="CX255">
            <v>0</v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>
            <v>0</v>
          </cell>
          <cell r="DF255">
            <v>0</v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>
            <v>1</v>
          </cell>
          <cell r="O256" t="str">
            <v/>
          </cell>
          <cell r="P256" t="str">
            <v>他</v>
          </cell>
          <cell r="Q256" t="str">
            <v>(株)丸井</v>
          </cell>
          <cell r="R256">
            <v>1</v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>
            <v>1</v>
          </cell>
          <cell r="X256" t="str">
            <v/>
          </cell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 t="str">
            <v/>
          </cell>
          <cell r="AG256" t="str">
            <v/>
          </cell>
          <cell r="AH256" t="str">
            <v/>
          </cell>
          <cell r="AI256">
            <v>0</v>
          </cell>
          <cell r="AJ256">
            <v>0</v>
          </cell>
          <cell r="AK256" t="str">
            <v/>
          </cell>
          <cell r="AL256" t="str">
            <v/>
          </cell>
          <cell r="AM256" t="str">
            <v/>
          </cell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 t="str">
            <v/>
          </cell>
          <cell r="AV256">
            <v>0</v>
          </cell>
          <cell r="AW256" t="str">
            <v/>
          </cell>
          <cell r="AX256">
            <v>0</v>
          </cell>
          <cell r="AY256" t="str">
            <v/>
          </cell>
          <cell r="AZ256">
            <v>0</v>
          </cell>
          <cell r="BA256" t="str">
            <v/>
          </cell>
          <cell r="BB256">
            <v>0</v>
          </cell>
          <cell r="BC256" t="str">
            <v/>
          </cell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 t="str">
            <v/>
          </cell>
          <cell r="BM256" t="str">
            <v/>
          </cell>
          <cell r="BN256">
            <v>0</v>
          </cell>
          <cell r="BO256" t="str">
            <v/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 t="str">
            <v/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 t="str">
            <v/>
          </cell>
          <cell r="CH256">
            <v>0</v>
          </cell>
          <cell r="CI256">
            <v>0</v>
          </cell>
          <cell r="CJ256" t="str">
            <v/>
          </cell>
          <cell r="CK256" t="str">
            <v/>
          </cell>
          <cell r="CL256" t="str">
            <v/>
          </cell>
          <cell r="CM256" t="str">
            <v/>
          </cell>
          <cell r="CN256" t="str">
            <v/>
          </cell>
          <cell r="CO256" t="str">
            <v/>
          </cell>
          <cell r="CP256" t="str">
            <v/>
          </cell>
          <cell r="CQ256" t="str">
            <v/>
          </cell>
          <cell r="CR256" t="str">
            <v/>
          </cell>
          <cell r="CS256" t="str">
            <v/>
          </cell>
          <cell r="CT256" t="str">
            <v/>
          </cell>
          <cell r="CU256" t="str">
            <v/>
          </cell>
          <cell r="CV256" t="str">
            <v/>
          </cell>
          <cell r="CW256">
            <v>0</v>
          </cell>
          <cell r="CX256">
            <v>0</v>
          </cell>
          <cell r="CY256" t="str">
            <v/>
          </cell>
          <cell r="CZ256" t="str">
            <v/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>
            <v>0</v>
          </cell>
          <cell r="DF256">
            <v>0</v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 t="str">
            <v/>
          </cell>
          <cell r="J257" t="str">
            <v/>
          </cell>
          <cell r="K257" t="str">
            <v/>
          </cell>
          <cell r="L257">
            <v>1</v>
          </cell>
          <cell r="M257" t="str">
            <v/>
          </cell>
          <cell r="N257" t="str">
            <v/>
          </cell>
          <cell r="O257" t="str">
            <v/>
          </cell>
          <cell r="P257" t="str">
            <v>事務所</v>
          </cell>
          <cell r="Q257" t="str">
            <v>(有)プレジャーサービス</v>
          </cell>
          <cell r="R257">
            <v>1</v>
          </cell>
          <cell r="S257" t="str">
            <v/>
          </cell>
          <cell r="T257" t="str">
            <v/>
          </cell>
          <cell r="U257">
            <v>1</v>
          </cell>
          <cell r="V257" t="str">
            <v/>
          </cell>
          <cell r="W257" t="str">
            <v/>
          </cell>
          <cell r="X257" t="str">
            <v/>
          </cell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 t="str">
            <v/>
          </cell>
          <cell r="AG257" t="str">
            <v/>
          </cell>
          <cell r="AH257" t="str">
            <v/>
          </cell>
          <cell r="AI257">
            <v>0</v>
          </cell>
          <cell r="AJ257">
            <v>0</v>
          </cell>
          <cell r="AK257" t="str">
            <v/>
          </cell>
          <cell r="AL257" t="str">
            <v/>
          </cell>
          <cell r="AM257" t="str">
            <v/>
          </cell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 t="str">
            <v/>
          </cell>
          <cell r="AV257">
            <v>0</v>
          </cell>
          <cell r="AW257" t="str">
            <v/>
          </cell>
          <cell r="AX257">
            <v>0</v>
          </cell>
          <cell r="AY257" t="str">
            <v/>
          </cell>
          <cell r="AZ257">
            <v>0</v>
          </cell>
          <cell r="BA257" t="str">
            <v/>
          </cell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 t="str">
            <v/>
          </cell>
          <cell r="BM257" t="str">
            <v/>
          </cell>
          <cell r="BN257">
            <v>0</v>
          </cell>
          <cell r="BO257" t="str">
            <v/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 t="str">
            <v/>
          </cell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 t="str">
            <v/>
          </cell>
          <cell r="CH257">
            <v>0</v>
          </cell>
          <cell r="CI257">
            <v>0</v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 t="str">
            <v/>
          </cell>
          <cell r="CU257" t="str">
            <v/>
          </cell>
          <cell r="CV257" t="str">
            <v/>
          </cell>
          <cell r="CW257">
            <v>0</v>
          </cell>
          <cell r="CX257">
            <v>0</v>
          </cell>
          <cell r="CY257" t="str">
            <v/>
          </cell>
          <cell r="CZ257" t="str">
            <v/>
          </cell>
          <cell r="DA257" t="str">
            <v/>
          </cell>
          <cell r="DB257" t="str">
            <v/>
          </cell>
          <cell r="DC257" t="str">
            <v/>
          </cell>
          <cell r="DD257" t="str">
            <v/>
          </cell>
          <cell r="DE257">
            <v>0</v>
          </cell>
          <cell r="DF257">
            <v>0</v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 t="str">
            <v/>
          </cell>
          <cell r="J258" t="str">
            <v/>
          </cell>
          <cell r="K258" t="str">
            <v/>
          </cell>
          <cell r="L258">
            <v>1</v>
          </cell>
          <cell r="M258" t="str">
            <v/>
          </cell>
          <cell r="N258" t="str">
            <v/>
          </cell>
          <cell r="O258" t="str">
            <v/>
          </cell>
          <cell r="P258" t="str">
            <v>事務所</v>
          </cell>
          <cell r="Q258" t="str">
            <v>有限会社21世紀行政出版</v>
          </cell>
          <cell r="R258">
            <v>1</v>
          </cell>
          <cell r="S258" t="str">
            <v/>
          </cell>
          <cell r="T258" t="str">
            <v/>
          </cell>
          <cell r="U258">
            <v>1</v>
          </cell>
          <cell r="V258" t="str">
            <v/>
          </cell>
          <cell r="W258" t="str">
            <v/>
          </cell>
          <cell r="X258" t="str">
            <v/>
          </cell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 t="str">
            <v/>
          </cell>
          <cell r="AG258" t="str">
            <v/>
          </cell>
          <cell r="AH258" t="str">
            <v/>
          </cell>
          <cell r="AI258">
            <v>0</v>
          </cell>
          <cell r="AJ258">
            <v>0</v>
          </cell>
          <cell r="AK258" t="str">
            <v/>
          </cell>
          <cell r="AL258" t="str">
            <v/>
          </cell>
          <cell r="AM258" t="str">
            <v/>
          </cell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 t="str">
            <v/>
          </cell>
          <cell r="AV258">
            <v>0</v>
          </cell>
          <cell r="AW258" t="str">
            <v/>
          </cell>
          <cell r="AX258">
            <v>0</v>
          </cell>
          <cell r="AY258" t="str">
            <v/>
          </cell>
          <cell r="AZ258">
            <v>0</v>
          </cell>
          <cell r="BA258" t="str">
            <v/>
          </cell>
          <cell r="BB258">
            <v>0</v>
          </cell>
          <cell r="BC258" t="str">
            <v/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 t="str">
            <v/>
          </cell>
          <cell r="BM258" t="str">
            <v/>
          </cell>
          <cell r="BN258">
            <v>0</v>
          </cell>
          <cell r="BO258" t="str">
            <v/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 t="str">
            <v/>
          </cell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 t="str">
            <v/>
          </cell>
          <cell r="CH258">
            <v>0</v>
          </cell>
          <cell r="CI258">
            <v>0</v>
          </cell>
          <cell r="CJ258" t="str">
            <v/>
          </cell>
          <cell r="CK258" t="str">
            <v/>
          </cell>
          <cell r="CL258" t="str">
            <v/>
          </cell>
          <cell r="CM258" t="str">
            <v/>
          </cell>
          <cell r="CN258" t="str">
            <v/>
          </cell>
          <cell r="CO258" t="str">
            <v/>
          </cell>
          <cell r="CP258" t="str">
            <v/>
          </cell>
          <cell r="CQ258" t="str">
            <v/>
          </cell>
          <cell r="CR258" t="str">
            <v/>
          </cell>
          <cell r="CS258" t="str">
            <v/>
          </cell>
          <cell r="CT258" t="str">
            <v/>
          </cell>
          <cell r="CU258" t="str">
            <v/>
          </cell>
          <cell r="CV258" t="str">
            <v/>
          </cell>
          <cell r="CW258">
            <v>0</v>
          </cell>
          <cell r="CX258">
            <v>0</v>
          </cell>
          <cell r="CY258" t="str">
            <v/>
          </cell>
          <cell r="CZ258" t="str">
            <v/>
          </cell>
          <cell r="DA258" t="str">
            <v/>
          </cell>
          <cell r="DB258" t="str">
            <v/>
          </cell>
          <cell r="DC258" t="str">
            <v/>
          </cell>
          <cell r="DD258" t="str">
            <v/>
          </cell>
          <cell r="DE258">
            <v>0</v>
          </cell>
          <cell r="DF258">
            <v>0</v>
          </cell>
          <cell r="DG258" t="str">
            <v/>
          </cell>
          <cell r="DH258" t="str">
            <v/>
          </cell>
          <cell r="DI258" t="str">
            <v/>
          </cell>
          <cell r="DJ258" t="str">
            <v/>
          </cell>
          <cell r="DK258" t="str">
            <v/>
          </cell>
          <cell r="DL258" t="str">
            <v/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 t="str">
            <v/>
          </cell>
          <cell r="J259" t="str">
            <v/>
          </cell>
          <cell r="K259" t="str">
            <v/>
          </cell>
          <cell r="L259">
            <v>1</v>
          </cell>
          <cell r="M259" t="str">
            <v/>
          </cell>
          <cell r="N259" t="str">
            <v/>
          </cell>
          <cell r="O259" t="str">
            <v/>
          </cell>
          <cell r="P259" t="str">
            <v>事務所</v>
          </cell>
          <cell r="R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str">
            <v/>
          </cell>
          <cell r="AC259">
            <v>37802</v>
          </cell>
          <cell r="AF259" t="str">
            <v/>
          </cell>
          <cell r="AG259" t="str">
            <v/>
          </cell>
          <cell r="AH259" t="str">
            <v/>
          </cell>
          <cell r="AI259">
            <v>0</v>
          </cell>
          <cell r="AJ259">
            <v>0</v>
          </cell>
          <cell r="AK259" t="str">
            <v/>
          </cell>
          <cell r="AL259" t="str">
            <v/>
          </cell>
          <cell r="AM259" t="str">
            <v/>
          </cell>
          <cell r="AN259">
            <v>0</v>
          </cell>
          <cell r="AO259" t="str">
            <v/>
          </cell>
          <cell r="AP259" t="str">
            <v/>
          </cell>
          <cell r="AQ259">
            <v>0</v>
          </cell>
          <cell r="AR259" t="str">
            <v/>
          </cell>
          <cell r="AS259" t="str">
            <v/>
          </cell>
          <cell r="AT259">
            <v>0</v>
          </cell>
          <cell r="AU259" t="str">
            <v/>
          </cell>
          <cell r="AV259">
            <v>0</v>
          </cell>
          <cell r="AW259" t="str">
            <v/>
          </cell>
          <cell r="AX259">
            <v>0</v>
          </cell>
          <cell r="AY259" t="str">
            <v/>
          </cell>
          <cell r="AZ259">
            <v>0</v>
          </cell>
          <cell r="BA259" t="str">
            <v/>
          </cell>
          <cell r="BB259">
            <v>0</v>
          </cell>
          <cell r="BC259" t="str">
            <v/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 t="str">
            <v/>
          </cell>
          <cell r="BL259" t="str">
            <v/>
          </cell>
          <cell r="BM259" t="str">
            <v/>
          </cell>
          <cell r="BN259">
            <v>0</v>
          </cell>
          <cell r="BO259" t="str">
            <v/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 t="str">
            <v/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 t="str">
            <v/>
          </cell>
          <cell r="CH259">
            <v>0</v>
          </cell>
          <cell r="CI259">
            <v>0</v>
          </cell>
          <cell r="CJ259" t="str">
            <v/>
          </cell>
          <cell r="CK259" t="str">
            <v/>
          </cell>
          <cell r="CL259" t="str">
            <v/>
          </cell>
          <cell r="CM259" t="str">
            <v/>
          </cell>
          <cell r="CN259" t="str">
            <v/>
          </cell>
          <cell r="CO259" t="str">
            <v/>
          </cell>
          <cell r="CP259" t="str">
            <v/>
          </cell>
          <cell r="CQ259" t="str">
            <v/>
          </cell>
          <cell r="CR259" t="str">
            <v/>
          </cell>
          <cell r="CS259" t="str">
            <v/>
          </cell>
          <cell r="CT259" t="str">
            <v/>
          </cell>
          <cell r="CU259" t="str">
            <v/>
          </cell>
          <cell r="CV259" t="str">
            <v/>
          </cell>
          <cell r="CW259">
            <v>0</v>
          </cell>
          <cell r="CX259">
            <v>1</v>
          </cell>
          <cell r="CY259" t="str">
            <v/>
          </cell>
          <cell r="CZ259" t="str">
            <v/>
          </cell>
          <cell r="DA259">
            <v>1</v>
          </cell>
          <cell r="DB259" t="str">
            <v/>
          </cell>
          <cell r="DC259" t="str">
            <v/>
          </cell>
          <cell r="DD259" t="str">
            <v/>
          </cell>
          <cell r="DE259">
            <v>0</v>
          </cell>
          <cell r="DF259">
            <v>0</v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 t="str">
            <v/>
          </cell>
          <cell r="H260" t="str">
            <v>Family</v>
          </cell>
          <cell r="I260" t="str">
            <v/>
          </cell>
          <cell r="J260" t="str">
            <v/>
          </cell>
          <cell r="K260">
            <v>1</v>
          </cell>
          <cell r="L260" t="str">
            <v/>
          </cell>
          <cell r="M260" t="str">
            <v/>
          </cell>
          <cell r="N260" t="str">
            <v/>
          </cell>
          <cell r="O260" t="str">
            <v/>
          </cell>
          <cell r="P260" t="str">
            <v>住居</v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str">
            <v/>
          </cell>
          <cell r="AC260">
            <v>37893</v>
          </cell>
          <cell r="AF260" t="str">
            <v/>
          </cell>
          <cell r="AG260" t="str">
            <v/>
          </cell>
          <cell r="AH260" t="str">
            <v/>
          </cell>
          <cell r="AI260">
            <v>0</v>
          </cell>
          <cell r="AJ260">
            <v>0</v>
          </cell>
          <cell r="AK260" t="str">
            <v/>
          </cell>
          <cell r="AL260" t="str">
            <v/>
          </cell>
          <cell r="AM260" t="str">
            <v/>
          </cell>
          <cell r="AN260">
            <v>0</v>
          </cell>
          <cell r="AO260" t="str">
            <v/>
          </cell>
          <cell r="AP260" t="str">
            <v/>
          </cell>
          <cell r="AQ260">
            <v>0</v>
          </cell>
          <cell r="AR260" t="str">
            <v/>
          </cell>
          <cell r="AS260" t="str">
            <v/>
          </cell>
          <cell r="AT260">
            <v>0</v>
          </cell>
          <cell r="AU260" t="str">
            <v/>
          </cell>
          <cell r="AV260">
            <v>0</v>
          </cell>
          <cell r="AW260" t="str">
            <v/>
          </cell>
          <cell r="AX260">
            <v>0</v>
          </cell>
          <cell r="AY260" t="str">
            <v/>
          </cell>
          <cell r="AZ260">
            <v>0</v>
          </cell>
          <cell r="BA260" t="str">
            <v/>
          </cell>
          <cell r="BB260">
            <v>0</v>
          </cell>
          <cell r="BC260" t="str">
            <v/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 t="str">
            <v/>
          </cell>
          <cell r="BJ260" t="str">
            <v/>
          </cell>
          <cell r="BL260" t="str">
            <v/>
          </cell>
          <cell r="BM260" t="str">
            <v/>
          </cell>
          <cell r="BN260">
            <v>0</v>
          </cell>
          <cell r="BO260" t="str">
            <v/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 t="str">
            <v/>
          </cell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>
            <v>0</v>
          </cell>
          <cell r="DF260">
            <v>1</v>
          </cell>
          <cell r="DG260" t="str">
            <v/>
          </cell>
          <cell r="DH260">
            <v>1</v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 t="str">
            <v/>
          </cell>
          <cell r="J261" t="str">
            <v/>
          </cell>
          <cell r="K261">
            <v>1</v>
          </cell>
          <cell r="L261" t="str">
            <v/>
          </cell>
          <cell r="M261" t="str">
            <v/>
          </cell>
          <cell r="N261" t="str">
            <v/>
          </cell>
          <cell r="O261" t="str">
            <v/>
          </cell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 t="str">
            <v/>
          </cell>
          <cell r="T261">
            <v>1</v>
          </cell>
          <cell r="U261" t="str">
            <v/>
          </cell>
          <cell r="V261" t="str">
            <v/>
          </cell>
          <cell r="W261" t="str">
            <v/>
          </cell>
          <cell r="X261" t="str">
            <v/>
          </cell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 t="str">
            <v/>
          </cell>
          <cell r="AG261" t="str">
            <v/>
          </cell>
          <cell r="AH261" t="str">
            <v/>
          </cell>
          <cell r="AI261">
            <v>0</v>
          </cell>
          <cell r="AJ261">
            <v>0</v>
          </cell>
          <cell r="AK261" t="str">
            <v/>
          </cell>
          <cell r="AL261" t="str">
            <v/>
          </cell>
          <cell r="AM261" t="str">
            <v/>
          </cell>
          <cell r="AN261">
            <v>570000</v>
          </cell>
          <cell r="AO261" t="str">
            <v/>
          </cell>
          <cell r="AP261">
            <v>15292</v>
          </cell>
          <cell r="AQ261">
            <v>0</v>
          </cell>
          <cell r="AR261" t="str">
            <v/>
          </cell>
          <cell r="AS261" t="str">
            <v/>
          </cell>
          <cell r="AT261">
            <v>0</v>
          </cell>
          <cell r="AU261" t="str">
            <v/>
          </cell>
          <cell r="AV261">
            <v>0</v>
          </cell>
          <cell r="AW261" t="str">
            <v/>
          </cell>
          <cell r="AX261">
            <v>0</v>
          </cell>
          <cell r="AY261" t="str">
            <v/>
          </cell>
          <cell r="AZ261">
            <v>0</v>
          </cell>
          <cell r="BA261" t="str">
            <v/>
          </cell>
          <cell r="BB261">
            <v>0</v>
          </cell>
          <cell r="BC261" t="str">
            <v/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 t="str">
            <v/>
          </cell>
          <cell r="BJ261" t="str">
            <v/>
          </cell>
          <cell r="BL261" t="str">
            <v/>
          </cell>
          <cell r="BM261" t="str">
            <v/>
          </cell>
          <cell r="BN261">
            <v>0</v>
          </cell>
          <cell r="BO261" t="str">
            <v/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 t="str">
            <v/>
          </cell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>
            <v>0</v>
          </cell>
          <cell r="DF261">
            <v>0</v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 t="str">
            <v/>
          </cell>
          <cell r="J262" t="str">
            <v/>
          </cell>
          <cell r="K262">
            <v>1</v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>住居</v>
          </cell>
          <cell r="Q262" t="str">
            <v>柳葉敏郎</v>
          </cell>
          <cell r="R262">
            <v>1</v>
          </cell>
          <cell r="S262" t="str">
            <v/>
          </cell>
          <cell r="T262">
            <v>1</v>
          </cell>
          <cell r="U262" t="str">
            <v/>
          </cell>
          <cell r="V262" t="str">
            <v/>
          </cell>
          <cell r="W262" t="str">
            <v/>
          </cell>
          <cell r="X262" t="str">
            <v/>
          </cell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 t="str">
            <v/>
          </cell>
          <cell r="AG262" t="str">
            <v/>
          </cell>
          <cell r="AH262" t="str">
            <v/>
          </cell>
          <cell r="AI262">
            <v>0</v>
          </cell>
          <cell r="AJ262">
            <v>0</v>
          </cell>
          <cell r="AK262" t="str">
            <v/>
          </cell>
          <cell r="AL262" t="str">
            <v/>
          </cell>
          <cell r="AM262" t="str">
            <v/>
          </cell>
          <cell r="AN262">
            <v>620000</v>
          </cell>
          <cell r="AO262" t="str">
            <v/>
          </cell>
          <cell r="AP262">
            <v>16634</v>
          </cell>
          <cell r="AQ262">
            <v>0</v>
          </cell>
          <cell r="AR262" t="str">
            <v/>
          </cell>
          <cell r="AS262" t="str">
            <v/>
          </cell>
          <cell r="AT262">
            <v>0</v>
          </cell>
          <cell r="AU262" t="str">
            <v/>
          </cell>
          <cell r="AV262">
            <v>0</v>
          </cell>
          <cell r="AW262" t="str">
            <v/>
          </cell>
          <cell r="AX262">
            <v>0</v>
          </cell>
          <cell r="AY262" t="str">
            <v/>
          </cell>
          <cell r="AZ262">
            <v>0</v>
          </cell>
          <cell r="BA262" t="str">
            <v/>
          </cell>
          <cell r="BB262">
            <v>0</v>
          </cell>
          <cell r="BC262" t="str">
            <v/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 t="str">
            <v/>
          </cell>
          <cell r="BJ262" t="str">
            <v/>
          </cell>
          <cell r="BL262" t="str">
            <v/>
          </cell>
          <cell r="BM262" t="str">
            <v/>
          </cell>
          <cell r="BN262">
            <v>0</v>
          </cell>
          <cell r="BO262" t="str">
            <v/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 t="str">
            <v/>
          </cell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 t="str">
            <v/>
          </cell>
          <cell r="CZ262" t="str">
            <v/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>
            <v>0</v>
          </cell>
          <cell r="DF262">
            <v>0</v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 t="str">
            <v/>
          </cell>
          <cell r="J263" t="str">
            <v/>
          </cell>
          <cell r="K263">
            <v>1</v>
          </cell>
          <cell r="L263" t="str">
            <v/>
          </cell>
          <cell r="M263" t="str">
            <v/>
          </cell>
          <cell r="N263" t="str">
            <v/>
          </cell>
          <cell r="O263" t="str">
            <v/>
          </cell>
          <cell r="P263" t="str">
            <v>住居</v>
          </cell>
          <cell r="Q263" t="str">
            <v>株式会社　ワイズ</v>
          </cell>
          <cell r="R263">
            <v>1</v>
          </cell>
          <cell r="S263" t="str">
            <v/>
          </cell>
          <cell r="T263">
            <v>1</v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 t="str">
            <v/>
          </cell>
          <cell r="AG263" t="str">
            <v/>
          </cell>
          <cell r="AH263" t="str">
            <v/>
          </cell>
          <cell r="AI263">
            <v>0</v>
          </cell>
          <cell r="AJ263">
            <v>0</v>
          </cell>
          <cell r="AK263" t="str">
            <v/>
          </cell>
          <cell r="AL263" t="str">
            <v/>
          </cell>
          <cell r="AM263" t="str">
            <v/>
          </cell>
          <cell r="AN263">
            <v>610000</v>
          </cell>
          <cell r="AO263" t="str">
            <v/>
          </cell>
          <cell r="AP263">
            <v>16365</v>
          </cell>
          <cell r="AQ263">
            <v>0</v>
          </cell>
          <cell r="AR263" t="str">
            <v/>
          </cell>
          <cell r="AS263" t="str">
            <v/>
          </cell>
          <cell r="AT263">
            <v>0</v>
          </cell>
          <cell r="AU263" t="str">
            <v/>
          </cell>
          <cell r="AV263">
            <v>0</v>
          </cell>
          <cell r="AW263" t="str">
            <v/>
          </cell>
          <cell r="AX263">
            <v>0</v>
          </cell>
          <cell r="AY263" t="str">
            <v/>
          </cell>
          <cell r="AZ263">
            <v>0</v>
          </cell>
          <cell r="BA263" t="str">
            <v/>
          </cell>
          <cell r="BB263">
            <v>0</v>
          </cell>
          <cell r="BC263" t="str">
            <v/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 t="str">
            <v/>
          </cell>
          <cell r="BJ263" t="str">
            <v/>
          </cell>
          <cell r="BL263" t="str">
            <v/>
          </cell>
          <cell r="BM263" t="str">
            <v/>
          </cell>
          <cell r="BN263">
            <v>0</v>
          </cell>
          <cell r="BO263" t="str">
            <v/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 t="str">
            <v/>
          </cell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 t="str">
            <v/>
          </cell>
          <cell r="CZ263" t="str">
            <v/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>
            <v>0</v>
          </cell>
          <cell r="DF263">
            <v>0</v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 t="str">
            <v/>
          </cell>
          <cell r="J264" t="str">
            <v/>
          </cell>
          <cell r="K264">
            <v>1</v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>住居</v>
          </cell>
          <cell r="Q264" t="str">
            <v>小澤　元弘</v>
          </cell>
          <cell r="R264">
            <v>1</v>
          </cell>
          <cell r="S264" t="str">
            <v/>
          </cell>
          <cell r="T264">
            <v>1</v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 t="str">
            <v/>
          </cell>
          <cell r="AG264" t="str">
            <v/>
          </cell>
          <cell r="AH264" t="str">
            <v/>
          </cell>
          <cell r="AI264">
            <v>0</v>
          </cell>
          <cell r="AJ264">
            <v>0</v>
          </cell>
          <cell r="AK264" t="str">
            <v/>
          </cell>
          <cell r="AL264" t="str">
            <v/>
          </cell>
          <cell r="AM264" t="str">
            <v/>
          </cell>
          <cell r="AN264">
            <v>620000</v>
          </cell>
          <cell r="AO264" t="str">
            <v/>
          </cell>
          <cell r="AP264">
            <v>16634</v>
          </cell>
          <cell r="AQ264">
            <v>0</v>
          </cell>
          <cell r="AR264" t="str">
            <v/>
          </cell>
          <cell r="AS264" t="str">
            <v/>
          </cell>
          <cell r="AT264">
            <v>0</v>
          </cell>
          <cell r="AU264" t="str">
            <v/>
          </cell>
          <cell r="AV264">
            <v>0</v>
          </cell>
          <cell r="AW264" t="str">
            <v/>
          </cell>
          <cell r="AX264">
            <v>0</v>
          </cell>
          <cell r="AY264" t="str">
            <v/>
          </cell>
          <cell r="AZ264">
            <v>0</v>
          </cell>
          <cell r="BA264" t="str">
            <v/>
          </cell>
          <cell r="BB264">
            <v>0</v>
          </cell>
          <cell r="BC264" t="str">
            <v/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 t="str">
            <v/>
          </cell>
          <cell r="BJ264" t="str">
            <v/>
          </cell>
          <cell r="BL264" t="str">
            <v/>
          </cell>
          <cell r="BM264" t="str">
            <v/>
          </cell>
          <cell r="BN264">
            <v>0</v>
          </cell>
          <cell r="BO264" t="str">
            <v/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 t="str">
            <v/>
          </cell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 t="str">
            <v/>
          </cell>
          <cell r="CZ264" t="str">
            <v/>
          </cell>
          <cell r="DA264" t="str">
            <v/>
          </cell>
          <cell r="DB264" t="str">
            <v/>
          </cell>
          <cell r="DC264" t="str">
            <v/>
          </cell>
          <cell r="DD264" t="str">
            <v/>
          </cell>
          <cell r="DE264">
            <v>0</v>
          </cell>
          <cell r="DF264">
            <v>0</v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 t="str">
            <v/>
          </cell>
          <cell r="J265" t="str">
            <v/>
          </cell>
          <cell r="K265">
            <v>1</v>
          </cell>
          <cell r="L265" t="str">
            <v/>
          </cell>
          <cell r="M265" t="str">
            <v/>
          </cell>
          <cell r="N265" t="str">
            <v/>
          </cell>
          <cell r="O265" t="str">
            <v/>
          </cell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 t="str">
            <v/>
          </cell>
          <cell r="T265">
            <v>1</v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 t="str">
            <v/>
          </cell>
          <cell r="AG265" t="str">
            <v/>
          </cell>
          <cell r="AH265" t="str">
            <v/>
          </cell>
          <cell r="AI265">
            <v>0</v>
          </cell>
          <cell r="AJ265">
            <v>0</v>
          </cell>
          <cell r="AK265" t="str">
            <v/>
          </cell>
          <cell r="AL265" t="str">
            <v/>
          </cell>
          <cell r="AM265" t="str">
            <v/>
          </cell>
          <cell r="AN265">
            <v>620000</v>
          </cell>
          <cell r="AO265" t="str">
            <v/>
          </cell>
          <cell r="AP265">
            <v>16634</v>
          </cell>
          <cell r="AQ265">
            <v>0</v>
          </cell>
          <cell r="AR265" t="str">
            <v/>
          </cell>
          <cell r="AS265" t="str">
            <v/>
          </cell>
          <cell r="AT265">
            <v>0</v>
          </cell>
          <cell r="AU265" t="str">
            <v/>
          </cell>
          <cell r="AV265">
            <v>0</v>
          </cell>
          <cell r="AW265" t="str">
            <v/>
          </cell>
          <cell r="AX265">
            <v>0</v>
          </cell>
          <cell r="AY265" t="str">
            <v/>
          </cell>
          <cell r="AZ265">
            <v>0</v>
          </cell>
          <cell r="BA265" t="str">
            <v/>
          </cell>
          <cell r="BB265">
            <v>0</v>
          </cell>
          <cell r="BC265" t="str">
            <v/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 t="str">
            <v/>
          </cell>
          <cell r="BJ265" t="str">
            <v/>
          </cell>
          <cell r="BL265" t="str">
            <v/>
          </cell>
          <cell r="BM265" t="str">
            <v/>
          </cell>
          <cell r="BN265">
            <v>0</v>
          </cell>
          <cell r="BO265" t="str">
            <v/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 t="str">
            <v/>
          </cell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 t="str">
            <v/>
          </cell>
          <cell r="CZ265" t="str">
            <v/>
          </cell>
          <cell r="DA265" t="str">
            <v/>
          </cell>
          <cell r="DB265" t="str">
            <v/>
          </cell>
          <cell r="DC265" t="str">
            <v/>
          </cell>
          <cell r="DD265" t="str">
            <v/>
          </cell>
          <cell r="DE265">
            <v>0</v>
          </cell>
          <cell r="DF265">
            <v>0</v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 t="str">
            <v/>
          </cell>
          <cell r="J266" t="str">
            <v/>
          </cell>
          <cell r="K266" t="str">
            <v/>
          </cell>
          <cell r="L266">
            <v>1</v>
          </cell>
          <cell r="M266" t="str">
            <v/>
          </cell>
          <cell r="N266" t="str">
            <v/>
          </cell>
          <cell r="O266" t="str">
            <v/>
          </cell>
          <cell r="P266" t="str">
            <v>Office</v>
          </cell>
          <cell r="Q266" t="str">
            <v>白石　義絋（ペッパーズギャラリー）</v>
          </cell>
          <cell r="R266">
            <v>1</v>
          </cell>
          <cell r="S266" t="str">
            <v/>
          </cell>
          <cell r="T266" t="str">
            <v/>
          </cell>
          <cell r="U266">
            <v>1</v>
          </cell>
          <cell r="V266" t="str">
            <v/>
          </cell>
          <cell r="W266" t="str">
            <v/>
          </cell>
          <cell r="X266" t="str">
            <v/>
          </cell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 t="str">
            <v/>
          </cell>
          <cell r="AG266" t="str">
            <v/>
          </cell>
          <cell r="AH266" t="str">
            <v/>
          </cell>
          <cell r="AI266">
            <v>0</v>
          </cell>
          <cell r="AJ266">
            <v>0</v>
          </cell>
          <cell r="AK266" t="str">
            <v/>
          </cell>
          <cell r="AL266" t="str">
            <v/>
          </cell>
          <cell r="AM266" t="str">
            <v/>
          </cell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 t="str">
            <v/>
          </cell>
          <cell r="AV266">
            <v>0</v>
          </cell>
          <cell r="AW266" t="str">
            <v/>
          </cell>
          <cell r="AX266">
            <v>0</v>
          </cell>
          <cell r="AY266" t="str">
            <v/>
          </cell>
          <cell r="AZ266">
            <v>0</v>
          </cell>
          <cell r="BA266" t="str">
            <v/>
          </cell>
          <cell r="BB266">
            <v>0</v>
          </cell>
          <cell r="BC266" t="str">
            <v/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 t="str">
            <v/>
          </cell>
          <cell r="BM266" t="str">
            <v/>
          </cell>
          <cell r="BN266">
            <v>0</v>
          </cell>
          <cell r="BO266" t="str">
            <v/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 t="str">
            <v/>
          </cell>
          <cell r="BY266" t="str">
            <v/>
          </cell>
          <cell r="BZ266" t="str">
            <v/>
          </cell>
          <cell r="CA266" t="str">
            <v/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 t="str">
            <v/>
          </cell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 t="str">
            <v/>
          </cell>
          <cell r="CZ266" t="str">
            <v/>
          </cell>
          <cell r="DA266" t="str">
            <v/>
          </cell>
          <cell r="DB266" t="str">
            <v/>
          </cell>
          <cell r="DC266" t="str">
            <v/>
          </cell>
          <cell r="DD266" t="str">
            <v/>
          </cell>
          <cell r="DE266">
            <v>0</v>
          </cell>
          <cell r="DF266">
            <v>0</v>
          </cell>
          <cell r="DG266" t="str">
            <v/>
          </cell>
          <cell r="DH266" t="str">
            <v/>
          </cell>
          <cell r="DI266" t="str">
            <v/>
          </cell>
          <cell r="DJ266" t="str">
            <v/>
          </cell>
          <cell r="DK266" t="str">
            <v/>
          </cell>
          <cell r="DL266" t="str">
            <v/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 t="str">
            <v/>
          </cell>
          <cell r="J267" t="str">
            <v/>
          </cell>
          <cell r="K267" t="str">
            <v/>
          </cell>
          <cell r="L267">
            <v>1</v>
          </cell>
          <cell r="M267" t="str">
            <v/>
          </cell>
          <cell r="N267" t="str">
            <v/>
          </cell>
          <cell r="O267" t="str">
            <v/>
          </cell>
          <cell r="P267" t="str">
            <v>Office</v>
          </cell>
          <cell r="Q267" t="str">
            <v>㈱リオ・ルーア</v>
          </cell>
          <cell r="R267">
            <v>1</v>
          </cell>
          <cell r="S267" t="str">
            <v/>
          </cell>
          <cell r="T267" t="str">
            <v/>
          </cell>
          <cell r="U267">
            <v>1</v>
          </cell>
          <cell r="V267" t="str">
            <v/>
          </cell>
          <cell r="W267" t="str">
            <v/>
          </cell>
          <cell r="X267" t="str">
            <v/>
          </cell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 t="str">
            <v/>
          </cell>
          <cell r="AG267" t="str">
            <v/>
          </cell>
          <cell r="AH267" t="str">
            <v/>
          </cell>
          <cell r="AI267">
            <v>0</v>
          </cell>
          <cell r="AJ267">
            <v>0</v>
          </cell>
          <cell r="AK267" t="str">
            <v/>
          </cell>
          <cell r="AL267" t="str">
            <v/>
          </cell>
          <cell r="AM267" t="str">
            <v/>
          </cell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 t="str">
            <v/>
          </cell>
          <cell r="AV267">
            <v>0</v>
          </cell>
          <cell r="AW267" t="str">
            <v/>
          </cell>
          <cell r="AX267">
            <v>0</v>
          </cell>
          <cell r="AY267" t="str">
            <v/>
          </cell>
          <cell r="AZ267">
            <v>0</v>
          </cell>
          <cell r="BA267" t="str">
            <v/>
          </cell>
          <cell r="BB267">
            <v>0</v>
          </cell>
          <cell r="BC267" t="str">
            <v/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 t="str">
            <v/>
          </cell>
          <cell r="BM267" t="str">
            <v/>
          </cell>
          <cell r="BN267">
            <v>0</v>
          </cell>
          <cell r="BO267" t="str">
            <v/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 t="str">
            <v/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 t="str">
            <v/>
          </cell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 t="str">
            <v/>
          </cell>
          <cell r="CZ267" t="str">
            <v/>
          </cell>
          <cell r="DA267" t="str">
            <v/>
          </cell>
          <cell r="DB267" t="str">
            <v/>
          </cell>
          <cell r="DC267" t="str">
            <v/>
          </cell>
          <cell r="DD267" t="str">
            <v/>
          </cell>
          <cell r="DE267">
            <v>0</v>
          </cell>
          <cell r="DF267">
            <v>0</v>
          </cell>
          <cell r="DG267" t="str">
            <v/>
          </cell>
          <cell r="DH267" t="str">
            <v/>
          </cell>
          <cell r="DI267" t="str">
            <v/>
          </cell>
          <cell r="DJ267" t="str">
            <v/>
          </cell>
          <cell r="DK267" t="str">
            <v/>
          </cell>
          <cell r="DL267" t="str">
            <v/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 t="str">
            <v/>
          </cell>
          <cell r="J268" t="str">
            <v/>
          </cell>
          <cell r="K268" t="str">
            <v/>
          </cell>
          <cell r="L268">
            <v>1</v>
          </cell>
          <cell r="M268" t="str">
            <v/>
          </cell>
          <cell r="N268" t="str">
            <v/>
          </cell>
          <cell r="O268" t="str">
            <v/>
          </cell>
          <cell r="P268" t="str">
            <v>Office</v>
          </cell>
          <cell r="Q268" t="str">
            <v>㈱アドム</v>
          </cell>
          <cell r="R268">
            <v>1</v>
          </cell>
          <cell r="S268" t="str">
            <v/>
          </cell>
          <cell r="T268" t="str">
            <v/>
          </cell>
          <cell r="U268">
            <v>1</v>
          </cell>
          <cell r="V268" t="str">
            <v/>
          </cell>
          <cell r="W268" t="str">
            <v/>
          </cell>
          <cell r="X268" t="str">
            <v/>
          </cell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 t="str">
            <v/>
          </cell>
          <cell r="AG268" t="str">
            <v/>
          </cell>
          <cell r="AH268" t="str">
            <v/>
          </cell>
          <cell r="AI268">
            <v>0</v>
          </cell>
          <cell r="AJ268">
            <v>0</v>
          </cell>
          <cell r="AK268" t="str">
            <v/>
          </cell>
          <cell r="AL268" t="str">
            <v/>
          </cell>
          <cell r="AM268" t="str">
            <v/>
          </cell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 t="str">
            <v/>
          </cell>
          <cell r="AV268">
            <v>0</v>
          </cell>
          <cell r="AW268" t="str">
            <v/>
          </cell>
          <cell r="AX268">
            <v>0</v>
          </cell>
          <cell r="AY268" t="str">
            <v/>
          </cell>
          <cell r="AZ268">
            <v>0</v>
          </cell>
          <cell r="BA268" t="str">
            <v/>
          </cell>
          <cell r="BB268">
            <v>0</v>
          </cell>
          <cell r="BC268" t="str">
            <v/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 t="str">
            <v/>
          </cell>
          <cell r="BM268" t="str">
            <v/>
          </cell>
          <cell r="BN268">
            <v>0</v>
          </cell>
          <cell r="BO268" t="str">
            <v/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 t="str">
            <v/>
          </cell>
          <cell r="BY268" t="str">
            <v/>
          </cell>
          <cell r="BZ268" t="str">
            <v/>
          </cell>
          <cell r="CA268" t="str">
            <v/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 t="str">
            <v/>
          </cell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 t="str">
            <v/>
          </cell>
          <cell r="CZ268" t="str">
            <v/>
          </cell>
          <cell r="DA268" t="str">
            <v/>
          </cell>
          <cell r="DB268" t="str">
            <v/>
          </cell>
          <cell r="DC268" t="str">
            <v/>
          </cell>
          <cell r="DD268" t="str">
            <v/>
          </cell>
          <cell r="DE268">
            <v>0</v>
          </cell>
          <cell r="DF268">
            <v>0</v>
          </cell>
          <cell r="DG268" t="str">
            <v/>
          </cell>
          <cell r="DH268" t="str">
            <v/>
          </cell>
          <cell r="DI268" t="str">
            <v/>
          </cell>
          <cell r="DJ268" t="str">
            <v/>
          </cell>
          <cell r="DK268" t="str">
            <v/>
          </cell>
          <cell r="DL268" t="str">
            <v/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 t="str">
            <v/>
          </cell>
          <cell r="J269" t="str">
            <v/>
          </cell>
          <cell r="K269" t="str">
            <v/>
          </cell>
          <cell r="L269">
            <v>1</v>
          </cell>
          <cell r="M269" t="str">
            <v/>
          </cell>
          <cell r="N269" t="str">
            <v/>
          </cell>
          <cell r="O269" t="str">
            <v/>
          </cell>
          <cell r="P269" t="str">
            <v>Office</v>
          </cell>
          <cell r="Q269" t="str">
            <v>久保田　伸（久保田法律事務所）</v>
          </cell>
          <cell r="R269">
            <v>1</v>
          </cell>
          <cell r="S269" t="str">
            <v/>
          </cell>
          <cell r="T269" t="str">
            <v/>
          </cell>
          <cell r="U269">
            <v>1</v>
          </cell>
          <cell r="V269" t="str">
            <v/>
          </cell>
          <cell r="W269" t="str">
            <v/>
          </cell>
          <cell r="X269" t="str">
            <v/>
          </cell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 t="str">
            <v/>
          </cell>
          <cell r="AG269" t="str">
            <v/>
          </cell>
          <cell r="AH269" t="str">
            <v/>
          </cell>
          <cell r="AI269">
            <v>0</v>
          </cell>
          <cell r="AJ269">
            <v>0</v>
          </cell>
          <cell r="AK269" t="str">
            <v/>
          </cell>
          <cell r="AL269" t="str">
            <v/>
          </cell>
          <cell r="AM269" t="str">
            <v/>
          </cell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 t="str">
            <v/>
          </cell>
          <cell r="AV269">
            <v>0</v>
          </cell>
          <cell r="AW269" t="str">
            <v/>
          </cell>
          <cell r="AX269">
            <v>0</v>
          </cell>
          <cell r="AY269" t="str">
            <v/>
          </cell>
          <cell r="AZ269">
            <v>0</v>
          </cell>
          <cell r="BA269" t="str">
            <v/>
          </cell>
          <cell r="BB269">
            <v>0</v>
          </cell>
          <cell r="BC269" t="str">
            <v/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 t="str">
            <v/>
          </cell>
          <cell r="BM269" t="str">
            <v/>
          </cell>
          <cell r="BN269">
            <v>0</v>
          </cell>
          <cell r="BO269" t="str">
            <v/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 t="str">
            <v/>
          </cell>
          <cell r="BY269" t="str">
            <v/>
          </cell>
          <cell r="BZ269" t="str">
            <v/>
          </cell>
          <cell r="CA269" t="str">
            <v/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 t="str">
            <v/>
          </cell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 t="str">
            <v/>
          </cell>
          <cell r="CZ269" t="str">
            <v/>
          </cell>
          <cell r="DA269" t="str">
            <v/>
          </cell>
          <cell r="DB269" t="str">
            <v/>
          </cell>
          <cell r="DC269" t="str">
            <v/>
          </cell>
          <cell r="DD269" t="str">
            <v/>
          </cell>
          <cell r="DE269">
            <v>0</v>
          </cell>
          <cell r="DF269">
            <v>0</v>
          </cell>
          <cell r="DG269" t="str">
            <v/>
          </cell>
          <cell r="DH269" t="str">
            <v/>
          </cell>
          <cell r="DI269" t="str">
            <v/>
          </cell>
          <cell r="DJ269" t="str">
            <v/>
          </cell>
          <cell r="DK269" t="str">
            <v/>
          </cell>
          <cell r="DL269" t="str">
            <v/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 t="str">
            <v/>
          </cell>
          <cell r="J270" t="str">
            <v/>
          </cell>
          <cell r="K270" t="str">
            <v/>
          </cell>
          <cell r="L270">
            <v>1</v>
          </cell>
          <cell r="M270" t="str">
            <v/>
          </cell>
          <cell r="N270" t="str">
            <v/>
          </cell>
          <cell r="O270" t="str">
            <v/>
          </cell>
          <cell r="P270" t="str">
            <v>Office</v>
          </cell>
          <cell r="Q270" t="str">
            <v>㈱工業広告社</v>
          </cell>
          <cell r="R270">
            <v>1</v>
          </cell>
          <cell r="S270" t="str">
            <v/>
          </cell>
          <cell r="T270" t="str">
            <v/>
          </cell>
          <cell r="U270">
            <v>1</v>
          </cell>
          <cell r="V270" t="str">
            <v/>
          </cell>
          <cell r="W270" t="str">
            <v/>
          </cell>
          <cell r="X270" t="str">
            <v/>
          </cell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 t="str">
            <v/>
          </cell>
          <cell r="AG270" t="str">
            <v/>
          </cell>
          <cell r="AH270" t="str">
            <v/>
          </cell>
          <cell r="AI270">
            <v>0</v>
          </cell>
          <cell r="AJ270">
            <v>0</v>
          </cell>
          <cell r="AK270" t="str">
            <v/>
          </cell>
          <cell r="AL270" t="str">
            <v/>
          </cell>
          <cell r="AM270" t="str">
            <v/>
          </cell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 t="str">
            <v/>
          </cell>
          <cell r="AV270">
            <v>0</v>
          </cell>
          <cell r="AW270" t="str">
            <v/>
          </cell>
          <cell r="AX270">
            <v>0</v>
          </cell>
          <cell r="AY270" t="str">
            <v/>
          </cell>
          <cell r="AZ270">
            <v>0</v>
          </cell>
          <cell r="BA270" t="str">
            <v/>
          </cell>
          <cell r="BB270">
            <v>0</v>
          </cell>
          <cell r="BC270" t="str">
            <v/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 t="str">
            <v/>
          </cell>
          <cell r="BM270" t="str">
            <v/>
          </cell>
          <cell r="BN270">
            <v>0</v>
          </cell>
          <cell r="BO270" t="str">
            <v/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 t="str">
            <v/>
          </cell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 t="str">
            <v/>
          </cell>
          <cell r="CZ270" t="str">
            <v/>
          </cell>
          <cell r="DA270" t="str">
            <v/>
          </cell>
          <cell r="DB270" t="str">
            <v/>
          </cell>
          <cell r="DC270" t="str">
            <v/>
          </cell>
          <cell r="DD270" t="str">
            <v/>
          </cell>
          <cell r="DE270">
            <v>0</v>
          </cell>
          <cell r="DF270">
            <v>0</v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 t="str">
            <v/>
          </cell>
          <cell r="J271" t="str">
            <v/>
          </cell>
          <cell r="K271" t="str">
            <v/>
          </cell>
          <cell r="L271">
            <v>1</v>
          </cell>
          <cell r="M271" t="str">
            <v/>
          </cell>
          <cell r="N271" t="str">
            <v/>
          </cell>
          <cell r="O271" t="str">
            <v/>
          </cell>
          <cell r="P271" t="str">
            <v>Office</v>
          </cell>
          <cell r="Q271" t="str">
            <v>㈱工業広告社</v>
          </cell>
          <cell r="R271">
            <v>1</v>
          </cell>
          <cell r="S271" t="str">
            <v/>
          </cell>
          <cell r="T271" t="str">
            <v/>
          </cell>
          <cell r="U271">
            <v>1</v>
          </cell>
          <cell r="V271" t="str">
            <v/>
          </cell>
          <cell r="W271" t="str">
            <v/>
          </cell>
          <cell r="X271" t="str">
            <v/>
          </cell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 t="str">
            <v/>
          </cell>
          <cell r="AG271" t="str">
            <v/>
          </cell>
          <cell r="AH271" t="str">
            <v/>
          </cell>
          <cell r="AI271">
            <v>0</v>
          </cell>
          <cell r="AJ271">
            <v>0</v>
          </cell>
          <cell r="AK271" t="str">
            <v/>
          </cell>
          <cell r="AL271" t="str">
            <v/>
          </cell>
          <cell r="AM271" t="str">
            <v/>
          </cell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 t="str">
            <v/>
          </cell>
          <cell r="AV271">
            <v>0</v>
          </cell>
          <cell r="AW271" t="str">
            <v/>
          </cell>
          <cell r="AX271">
            <v>0</v>
          </cell>
          <cell r="AY271" t="str">
            <v/>
          </cell>
          <cell r="AZ271">
            <v>0</v>
          </cell>
          <cell r="BA271" t="str">
            <v/>
          </cell>
          <cell r="BB271">
            <v>0</v>
          </cell>
          <cell r="BC271" t="str">
            <v/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 t="str">
            <v/>
          </cell>
          <cell r="BM271" t="str">
            <v/>
          </cell>
          <cell r="BN271">
            <v>0</v>
          </cell>
          <cell r="BO271" t="str">
            <v/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 t="str">
            <v/>
          </cell>
          <cell r="BY271" t="str">
            <v/>
          </cell>
          <cell r="BZ271" t="str">
            <v/>
          </cell>
          <cell r="CA271" t="str">
            <v/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 t="str">
            <v/>
          </cell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 t="str">
            <v/>
          </cell>
          <cell r="CZ271" t="str">
            <v/>
          </cell>
          <cell r="DA271" t="str">
            <v/>
          </cell>
          <cell r="DB271" t="str">
            <v/>
          </cell>
          <cell r="DC271" t="str">
            <v/>
          </cell>
          <cell r="DD271" t="str">
            <v/>
          </cell>
          <cell r="DE271">
            <v>0</v>
          </cell>
          <cell r="DF271">
            <v>0</v>
          </cell>
          <cell r="DG271" t="str">
            <v/>
          </cell>
          <cell r="DH271" t="str">
            <v/>
          </cell>
          <cell r="DI271" t="str">
            <v/>
          </cell>
          <cell r="DJ271" t="str">
            <v/>
          </cell>
          <cell r="DK271" t="str">
            <v/>
          </cell>
          <cell r="DL271" t="str">
            <v/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 t="str">
            <v/>
          </cell>
          <cell r="J272" t="str">
            <v/>
          </cell>
          <cell r="K272" t="str">
            <v/>
          </cell>
          <cell r="L272">
            <v>1</v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AC272">
            <v>37894</v>
          </cell>
          <cell r="AE272">
            <v>37805</v>
          </cell>
          <cell r="AF272">
            <v>1</v>
          </cell>
          <cell r="AG272" t="str">
            <v/>
          </cell>
          <cell r="AH272" t="str">
            <v/>
          </cell>
          <cell r="AI272">
            <v>0</v>
          </cell>
          <cell r="AJ272">
            <v>0</v>
          </cell>
          <cell r="AK272" t="str">
            <v/>
          </cell>
          <cell r="AL272" t="str">
            <v/>
          </cell>
          <cell r="AM272" t="str">
            <v/>
          </cell>
          <cell r="AN272">
            <v>0</v>
          </cell>
          <cell r="AO272" t="str">
            <v/>
          </cell>
          <cell r="AP272" t="str">
            <v/>
          </cell>
          <cell r="AQ272">
            <v>0</v>
          </cell>
          <cell r="AR272" t="str">
            <v/>
          </cell>
          <cell r="AS272" t="str">
            <v/>
          </cell>
          <cell r="AT272">
            <v>0</v>
          </cell>
          <cell r="AU272" t="str">
            <v/>
          </cell>
          <cell r="AV272">
            <v>0</v>
          </cell>
          <cell r="AW272" t="str">
            <v/>
          </cell>
          <cell r="AX272">
            <v>0</v>
          </cell>
          <cell r="AY272" t="str">
            <v/>
          </cell>
          <cell r="AZ272">
            <v>0</v>
          </cell>
          <cell r="BA272" t="str">
            <v/>
          </cell>
          <cell r="BB272">
            <v>0</v>
          </cell>
          <cell r="BC272" t="str">
            <v/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 t="str">
            <v/>
          </cell>
          <cell r="BL272" t="str">
            <v/>
          </cell>
          <cell r="BM272" t="str">
            <v/>
          </cell>
          <cell r="BN272">
            <v>0</v>
          </cell>
          <cell r="BO272" t="str">
            <v/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 t="str">
            <v/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 t="str">
            <v/>
          </cell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 t="str">
            <v/>
          </cell>
          <cell r="CZ272" t="str">
            <v/>
          </cell>
          <cell r="DA272" t="str">
            <v/>
          </cell>
          <cell r="DB272" t="str">
            <v/>
          </cell>
          <cell r="DC272" t="str">
            <v/>
          </cell>
          <cell r="DD272" t="str">
            <v/>
          </cell>
          <cell r="DE272">
            <v>0</v>
          </cell>
          <cell r="DF272">
            <v>1</v>
          </cell>
          <cell r="DG272" t="str">
            <v/>
          </cell>
          <cell r="DH272" t="str">
            <v/>
          </cell>
          <cell r="DI272">
            <v>1</v>
          </cell>
          <cell r="DJ272" t="str">
            <v/>
          </cell>
          <cell r="DK272" t="str">
            <v/>
          </cell>
          <cell r="DL272" t="str">
            <v/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 t="str">
            <v/>
          </cell>
          <cell r="J273" t="str">
            <v/>
          </cell>
          <cell r="K273" t="str">
            <v/>
          </cell>
          <cell r="L273">
            <v>1</v>
          </cell>
          <cell r="M273" t="str">
            <v/>
          </cell>
          <cell r="N273" t="str">
            <v/>
          </cell>
          <cell r="O273" t="str">
            <v/>
          </cell>
          <cell r="P273" t="str">
            <v>Office</v>
          </cell>
          <cell r="Q273" t="str">
            <v>梁瀬　照久（梁瀬法律事務所）</v>
          </cell>
          <cell r="R273">
            <v>1</v>
          </cell>
          <cell r="S273" t="str">
            <v/>
          </cell>
          <cell r="T273" t="str">
            <v/>
          </cell>
          <cell r="U273">
            <v>1</v>
          </cell>
          <cell r="V273" t="str">
            <v/>
          </cell>
          <cell r="W273" t="str">
            <v/>
          </cell>
          <cell r="X273" t="str">
            <v/>
          </cell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 t="str">
            <v/>
          </cell>
          <cell r="AG273" t="str">
            <v/>
          </cell>
          <cell r="AH273" t="str">
            <v/>
          </cell>
          <cell r="AI273">
            <v>0</v>
          </cell>
          <cell r="AJ273">
            <v>0</v>
          </cell>
          <cell r="AK273" t="str">
            <v/>
          </cell>
          <cell r="AL273" t="str">
            <v/>
          </cell>
          <cell r="AM273" t="str">
            <v/>
          </cell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 t="str">
            <v/>
          </cell>
          <cell r="AV273">
            <v>0</v>
          </cell>
          <cell r="AW273" t="str">
            <v/>
          </cell>
          <cell r="AX273">
            <v>0</v>
          </cell>
          <cell r="AY273" t="str">
            <v/>
          </cell>
          <cell r="AZ273">
            <v>0</v>
          </cell>
          <cell r="BA273" t="str">
            <v/>
          </cell>
          <cell r="BB273">
            <v>0</v>
          </cell>
          <cell r="BC273" t="str">
            <v/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 t="str">
            <v/>
          </cell>
          <cell r="BM273" t="str">
            <v/>
          </cell>
          <cell r="BN273">
            <v>0</v>
          </cell>
          <cell r="BO273" t="str">
            <v/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 t="str">
            <v/>
          </cell>
          <cell r="BY273" t="str">
            <v/>
          </cell>
          <cell r="BZ273" t="str">
            <v/>
          </cell>
          <cell r="CA273" t="str">
            <v/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 t="str">
            <v/>
          </cell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 t="str">
            <v/>
          </cell>
          <cell r="CZ273" t="str">
            <v/>
          </cell>
          <cell r="DA273" t="str">
            <v/>
          </cell>
          <cell r="DB273" t="str">
            <v/>
          </cell>
          <cell r="DC273" t="str">
            <v/>
          </cell>
          <cell r="DD273" t="str">
            <v/>
          </cell>
          <cell r="DE273">
            <v>0</v>
          </cell>
          <cell r="DF273">
            <v>0</v>
          </cell>
          <cell r="DG273" t="str">
            <v/>
          </cell>
          <cell r="DH273" t="str">
            <v/>
          </cell>
          <cell r="DI273" t="str">
            <v/>
          </cell>
          <cell r="DJ273" t="str">
            <v/>
          </cell>
          <cell r="DK273" t="str">
            <v/>
          </cell>
          <cell r="DL273" t="str">
            <v/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 t="str">
            <v/>
          </cell>
          <cell r="J274" t="str">
            <v/>
          </cell>
          <cell r="K274" t="str">
            <v/>
          </cell>
          <cell r="L274">
            <v>1</v>
          </cell>
          <cell r="M274" t="str">
            <v/>
          </cell>
          <cell r="N274" t="str">
            <v/>
          </cell>
          <cell r="O274" t="str">
            <v/>
          </cell>
          <cell r="P274" t="str">
            <v>Office</v>
          </cell>
          <cell r="Q274" t="str">
            <v>飯田　廣行（飯田税理士事務所）</v>
          </cell>
          <cell r="R274">
            <v>1</v>
          </cell>
          <cell r="S274" t="str">
            <v/>
          </cell>
          <cell r="T274" t="str">
            <v/>
          </cell>
          <cell r="U274">
            <v>1</v>
          </cell>
          <cell r="V274" t="str">
            <v/>
          </cell>
          <cell r="W274" t="str">
            <v/>
          </cell>
          <cell r="X274" t="str">
            <v/>
          </cell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 t="str">
            <v/>
          </cell>
          <cell r="AG274" t="str">
            <v/>
          </cell>
          <cell r="AH274" t="str">
            <v/>
          </cell>
          <cell r="AI274">
            <v>0</v>
          </cell>
          <cell r="AJ274">
            <v>0</v>
          </cell>
          <cell r="AK274" t="str">
            <v/>
          </cell>
          <cell r="AL274" t="str">
            <v/>
          </cell>
          <cell r="AM274" t="str">
            <v/>
          </cell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 t="str">
            <v/>
          </cell>
          <cell r="AV274">
            <v>0</v>
          </cell>
          <cell r="AW274" t="str">
            <v/>
          </cell>
          <cell r="AX274">
            <v>0</v>
          </cell>
          <cell r="AY274" t="str">
            <v/>
          </cell>
          <cell r="AZ274">
            <v>0</v>
          </cell>
          <cell r="BA274" t="str">
            <v/>
          </cell>
          <cell r="BB274">
            <v>0</v>
          </cell>
          <cell r="BC274" t="str">
            <v/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 t="str">
            <v/>
          </cell>
          <cell r="BM274" t="str">
            <v/>
          </cell>
          <cell r="BN274">
            <v>0</v>
          </cell>
          <cell r="BO274" t="str">
            <v/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 t="str">
            <v/>
          </cell>
          <cell r="BY274" t="str">
            <v/>
          </cell>
          <cell r="BZ274" t="str">
            <v/>
          </cell>
          <cell r="CA274" t="str">
            <v/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 t="str">
            <v/>
          </cell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 t="str">
            <v/>
          </cell>
          <cell r="CZ274" t="str">
            <v/>
          </cell>
          <cell r="DA274" t="str">
            <v/>
          </cell>
          <cell r="DB274" t="str">
            <v/>
          </cell>
          <cell r="DC274" t="str">
            <v/>
          </cell>
          <cell r="DD274" t="str">
            <v/>
          </cell>
          <cell r="DE274">
            <v>0</v>
          </cell>
          <cell r="DF274">
            <v>0</v>
          </cell>
          <cell r="DG274" t="str">
            <v/>
          </cell>
          <cell r="DH274" t="str">
            <v/>
          </cell>
          <cell r="DI274" t="str">
            <v/>
          </cell>
          <cell r="DJ274" t="str">
            <v/>
          </cell>
          <cell r="DK274" t="str">
            <v/>
          </cell>
          <cell r="DL274" t="str">
            <v/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 t="str">
            <v/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  <cell r="M275" t="str">
            <v/>
          </cell>
          <cell r="N275" t="str">
            <v/>
          </cell>
          <cell r="O275" t="str">
            <v/>
          </cell>
          <cell r="P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>
            <v>0</v>
          </cell>
          <cell r="AJ275">
            <v>0</v>
          </cell>
          <cell r="AK275" t="str">
            <v/>
          </cell>
          <cell r="AL275" t="str">
            <v/>
          </cell>
          <cell r="AM275" t="str">
            <v/>
          </cell>
          <cell r="AN275">
            <v>0</v>
          </cell>
          <cell r="AO275" t="str">
            <v/>
          </cell>
          <cell r="AP275" t="str">
            <v/>
          </cell>
          <cell r="AQ275">
            <v>0</v>
          </cell>
          <cell r="AR275" t="str">
            <v/>
          </cell>
          <cell r="AS275" t="str">
            <v/>
          </cell>
          <cell r="AT275">
            <v>0</v>
          </cell>
          <cell r="AU275" t="str">
            <v/>
          </cell>
          <cell r="AV275">
            <v>0</v>
          </cell>
          <cell r="AW275" t="str">
            <v/>
          </cell>
          <cell r="AX275">
            <v>0</v>
          </cell>
          <cell r="AY275" t="str">
            <v/>
          </cell>
          <cell r="AZ275">
            <v>0</v>
          </cell>
          <cell r="BA275" t="str">
            <v/>
          </cell>
          <cell r="BB275">
            <v>0</v>
          </cell>
          <cell r="BC275" t="str">
            <v/>
          </cell>
          <cell r="BD275">
            <v>0</v>
          </cell>
          <cell r="BI275" t="str">
            <v/>
          </cell>
          <cell r="BJ275" t="str">
            <v/>
          </cell>
          <cell r="BL275" t="str">
            <v/>
          </cell>
          <cell r="BM275" t="str">
            <v/>
          </cell>
          <cell r="BN275">
            <v>0</v>
          </cell>
          <cell r="BO275" t="str">
            <v/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 t="str">
            <v/>
          </cell>
          <cell r="BY275" t="str">
            <v/>
          </cell>
          <cell r="BZ275" t="str">
            <v/>
          </cell>
          <cell r="CA275" t="str">
            <v/>
          </cell>
          <cell r="CB275">
            <v>0</v>
          </cell>
          <cell r="CC275">
            <v>0</v>
          </cell>
          <cell r="CD275" t="str">
            <v/>
          </cell>
          <cell r="CE275" t="str">
            <v/>
          </cell>
          <cell r="CF275" t="str">
            <v/>
          </cell>
          <cell r="CG275" t="str">
            <v/>
          </cell>
          <cell r="CH275">
            <v>0</v>
          </cell>
          <cell r="CI275">
            <v>0</v>
          </cell>
          <cell r="CJ275" t="str">
            <v/>
          </cell>
          <cell r="CK275" t="str">
            <v/>
          </cell>
          <cell r="CL275" t="str">
            <v/>
          </cell>
          <cell r="CM275" t="str">
            <v/>
          </cell>
          <cell r="CN275" t="str">
            <v/>
          </cell>
          <cell r="CO275" t="str">
            <v/>
          </cell>
          <cell r="CP275" t="str">
            <v/>
          </cell>
          <cell r="CQ275" t="str">
            <v/>
          </cell>
          <cell r="CR275" t="str">
            <v/>
          </cell>
          <cell r="CS275" t="str">
            <v/>
          </cell>
          <cell r="CT275" t="str">
            <v/>
          </cell>
          <cell r="CU275" t="str">
            <v/>
          </cell>
          <cell r="CV275" t="str">
            <v/>
          </cell>
          <cell r="CW275">
            <v>0</v>
          </cell>
          <cell r="CX275">
            <v>0</v>
          </cell>
          <cell r="CY275" t="str">
            <v/>
          </cell>
          <cell r="CZ275" t="str">
            <v/>
          </cell>
          <cell r="DA275" t="str">
            <v/>
          </cell>
          <cell r="DB275" t="str">
            <v/>
          </cell>
          <cell r="DC275" t="str">
            <v/>
          </cell>
          <cell r="DD275" t="str">
            <v/>
          </cell>
          <cell r="DE275">
            <v>0</v>
          </cell>
          <cell r="DF275">
            <v>0</v>
          </cell>
          <cell r="DG275" t="str">
            <v/>
          </cell>
          <cell r="DH275" t="str">
            <v/>
          </cell>
          <cell r="DI275" t="str">
            <v/>
          </cell>
          <cell r="DJ275" t="str">
            <v/>
          </cell>
          <cell r="DK275" t="str">
            <v/>
          </cell>
          <cell r="DL275" t="str">
            <v/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 t="str">
            <v/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R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W276" t="str">
            <v/>
          </cell>
          <cell r="X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>
            <v>0</v>
          </cell>
          <cell r="AJ276">
            <v>0</v>
          </cell>
          <cell r="AK276" t="str">
            <v/>
          </cell>
          <cell r="AL276" t="str">
            <v/>
          </cell>
          <cell r="AM276" t="str">
            <v/>
          </cell>
          <cell r="AN276">
            <v>0</v>
          </cell>
          <cell r="AO276" t="str">
            <v/>
          </cell>
          <cell r="AP276" t="str">
            <v/>
          </cell>
          <cell r="AQ276">
            <v>0</v>
          </cell>
          <cell r="AR276" t="str">
            <v/>
          </cell>
          <cell r="AS276" t="str">
            <v/>
          </cell>
          <cell r="AT276">
            <v>0</v>
          </cell>
          <cell r="AU276" t="str">
            <v/>
          </cell>
          <cell r="AV276">
            <v>0</v>
          </cell>
          <cell r="AW276" t="str">
            <v/>
          </cell>
          <cell r="AX276">
            <v>0</v>
          </cell>
          <cell r="AY276" t="str">
            <v/>
          </cell>
          <cell r="AZ276">
            <v>0</v>
          </cell>
          <cell r="BA276" t="str">
            <v/>
          </cell>
          <cell r="BB276">
            <v>0</v>
          </cell>
          <cell r="BC276" t="str">
            <v/>
          </cell>
          <cell r="BD276">
            <v>0</v>
          </cell>
          <cell r="BI276" t="str">
            <v/>
          </cell>
          <cell r="BJ276" t="str">
            <v/>
          </cell>
          <cell r="BL276" t="str">
            <v/>
          </cell>
          <cell r="BM276" t="str">
            <v/>
          </cell>
          <cell r="BN276">
            <v>0</v>
          </cell>
          <cell r="BO276" t="str">
            <v/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 t="str">
            <v/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 t="str">
            <v/>
          </cell>
          <cell r="CE276" t="str">
            <v/>
          </cell>
          <cell r="CF276" t="str">
            <v/>
          </cell>
          <cell r="CG276" t="str">
            <v/>
          </cell>
          <cell r="CH276">
            <v>0</v>
          </cell>
          <cell r="CI276">
            <v>0</v>
          </cell>
          <cell r="CJ276" t="str">
            <v/>
          </cell>
          <cell r="CK276" t="str">
            <v/>
          </cell>
          <cell r="CL276" t="str">
            <v/>
          </cell>
          <cell r="CM276" t="str">
            <v/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 t="str">
            <v/>
          </cell>
          <cell r="CU276" t="str">
            <v/>
          </cell>
          <cell r="CV276" t="str">
            <v/>
          </cell>
          <cell r="CW276">
            <v>0</v>
          </cell>
          <cell r="CX276">
            <v>0</v>
          </cell>
          <cell r="CY276" t="str">
            <v/>
          </cell>
          <cell r="CZ276" t="str">
            <v/>
          </cell>
          <cell r="DA276" t="str">
            <v/>
          </cell>
          <cell r="DB276" t="str">
            <v/>
          </cell>
          <cell r="DC276" t="str">
            <v/>
          </cell>
          <cell r="DD276" t="str">
            <v/>
          </cell>
          <cell r="DE276">
            <v>0</v>
          </cell>
          <cell r="DF276">
            <v>0</v>
          </cell>
          <cell r="DG276" t="str">
            <v/>
          </cell>
          <cell r="DH276" t="str">
            <v/>
          </cell>
          <cell r="DI276" t="str">
            <v/>
          </cell>
          <cell r="DJ276" t="str">
            <v/>
          </cell>
          <cell r="DK276" t="str">
            <v/>
          </cell>
          <cell r="DL276" t="str">
            <v/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>
            <v>0</v>
          </cell>
          <cell r="AJ277">
            <v>0</v>
          </cell>
          <cell r="AK277" t="str">
            <v/>
          </cell>
          <cell r="AL277" t="str">
            <v/>
          </cell>
          <cell r="AM277" t="str">
            <v/>
          </cell>
          <cell r="AN277">
            <v>0</v>
          </cell>
          <cell r="AO277" t="str">
            <v/>
          </cell>
          <cell r="AP277" t="str">
            <v/>
          </cell>
          <cell r="AQ277">
            <v>0</v>
          </cell>
          <cell r="AR277" t="str">
            <v/>
          </cell>
          <cell r="AS277" t="str">
            <v/>
          </cell>
          <cell r="AT277">
            <v>0</v>
          </cell>
          <cell r="AU277" t="str">
            <v/>
          </cell>
          <cell r="AV277">
            <v>0</v>
          </cell>
          <cell r="AW277" t="str">
            <v/>
          </cell>
          <cell r="AX277">
            <v>0</v>
          </cell>
          <cell r="AY277" t="str">
            <v/>
          </cell>
          <cell r="AZ277">
            <v>0</v>
          </cell>
          <cell r="BA277" t="str">
            <v/>
          </cell>
          <cell r="BB277">
            <v>0</v>
          </cell>
          <cell r="BC277" t="str">
            <v/>
          </cell>
          <cell r="BD277">
            <v>0</v>
          </cell>
          <cell r="BI277" t="str">
            <v/>
          </cell>
          <cell r="BJ277" t="str">
            <v/>
          </cell>
          <cell r="BL277" t="str">
            <v/>
          </cell>
          <cell r="BM277" t="str">
            <v/>
          </cell>
          <cell r="BN277">
            <v>0</v>
          </cell>
          <cell r="BO277" t="str">
            <v/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 t="str">
            <v/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 t="str">
            <v/>
          </cell>
          <cell r="CE277" t="str">
            <v/>
          </cell>
          <cell r="CF277" t="str">
            <v/>
          </cell>
          <cell r="CG277" t="str">
            <v/>
          </cell>
          <cell r="CH277">
            <v>0</v>
          </cell>
          <cell r="CI277">
            <v>0</v>
          </cell>
          <cell r="CJ277" t="str">
            <v/>
          </cell>
          <cell r="CK277" t="str">
            <v/>
          </cell>
          <cell r="CL277" t="str">
            <v/>
          </cell>
          <cell r="CM277" t="str">
            <v/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 t="str">
            <v/>
          </cell>
          <cell r="CU277" t="str">
            <v/>
          </cell>
          <cell r="CV277" t="str">
            <v/>
          </cell>
          <cell r="CW277">
            <v>0</v>
          </cell>
          <cell r="CX277">
            <v>0</v>
          </cell>
          <cell r="CY277" t="str">
            <v/>
          </cell>
          <cell r="CZ277" t="str">
            <v/>
          </cell>
          <cell r="DA277" t="str">
            <v/>
          </cell>
          <cell r="DB277" t="str">
            <v/>
          </cell>
          <cell r="DC277" t="str">
            <v/>
          </cell>
          <cell r="DD277" t="str">
            <v/>
          </cell>
          <cell r="DE277">
            <v>0</v>
          </cell>
          <cell r="DF277">
            <v>0</v>
          </cell>
          <cell r="DG277" t="str">
            <v/>
          </cell>
          <cell r="DH277" t="str">
            <v/>
          </cell>
          <cell r="DI277" t="str">
            <v/>
          </cell>
          <cell r="DJ277" t="str">
            <v/>
          </cell>
          <cell r="DK277" t="str">
            <v/>
          </cell>
          <cell r="DL277" t="str">
            <v/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>
            <v>0</v>
          </cell>
          <cell r="AJ278">
            <v>0</v>
          </cell>
          <cell r="AK278" t="str">
            <v/>
          </cell>
          <cell r="AL278" t="str">
            <v/>
          </cell>
          <cell r="AM278" t="str">
            <v/>
          </cell>
          <cell r="AN278">
            <v>0</v>
          </cell>
          <cell r="AO278" t="str">
            <v/>
          </cell>
          <cell r="AP278" t="str">
            <v/>
          </cell>
          <cell r="AQ278">
            <v>0</v>
          </cell>
          <cell r="AR278" t="str">
            <v/>
          </cell>
          <cell r="AS278" t="str">
            <v/>
          </cell>
          <cell r="AT278">
            <v>0</v>
          </cell>
          <cell r="AU278" t="str">
            <v/>
          </cell>
          <cell r="AV278">
            <v>0</v>
          </cell>
          <cell r="AW278" t="str">
            <v/>
          </cell>
          <cell r="AX278">
            <v>0</v>
          </cell>
          <cell r="AY278" t="str">
            <v/>
          </cell>
          <cell r="AZ278">
            <v>0</v>
          </cell>
          <cell r="BA278" t="str">
            <v/>
          </cell>
          <cell r="BB278">
            <v>0</v>
          </cell>
          <cell r="BC278" t="str">
            <v/>
          </cell>
          <cell r="BD278">
            <v>0</v>
          </cell>
          <cell r="BI278" t="str">
            <v/>
          </cell>
          <cell r="BJ278" t="str">
            <v/>
          </cell>
          <cell r="BL278" t="str">
            <v/>
          </cell>
          <cell r="BM278" t="str">
            <v/>
          </cell>
          <cell r="BN278">
            <v>0</v>
          </cell>
          <cell r="BO278" t="str">
            <v/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 t="str">
            <v/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 t="str">
            <v/>
          </cell>
          <cell r="CE278" t="str">
            <v/>
          </cell>
          <cell r="CF278" t="str">
            <v/>
          </cell>
          <cell r="CG278" t="str">
            <v/>
          </cell>
          <cell r="CH278">
            <v>0</v>
          </cell>
          <cell r="CI278">
            <v>0</v>
          </cell>
          <cell r="CJ278" t="str">
            <v/>
          </cell>
          <cell r="CK278" t="str">
            <v/>
          </cell>
          <cell r="CL278" t="str">
            <v/>
          </cell>
          <cell r="CM278" t="str">
            <v/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 t="str">
            <v/>
          </cell>
          <cell r="CU278" t="str">
            <v/>
          </cell>
          <cell r="CV278" t="str">
            <v/>
          </cell>
          <cell r="CW278">
            <v>0</v>
          </cell>
          <cell r="CX278">
            <v>0</v>
          </cell>
          <cell r="CY278" t="str">
            <v/>
          </cell>
          <cell r="CZ278" t="str">
            <v/>
          </cell>
          <cell r="DA278" t="str">
            <v/>
          </cell>
          <cell r="DB278" t="str">
            <v/>
          </cell>
          <cell r="DC278" t="str">
            <v/>
          </cell>
          <cell r="DD278" t="str">
            <v/>
          </cell>
          <cell r="DE278">
            <v>0</v>
          </cell>
          <cell r="DF278">
            <v>0</v>
          </cell>
          <cell r="DG278" t="str">
            <v/>
          </cell>
          <cell r="DH278" t="str">
            <v/>
          </cell>
          <cell r="DI278" t="str">
            <v/>
          </cell>
          <cell r="DJ278" t="str">
            <v/>
          </cell>
          <cell r="DK278" t="str">
            <v/>
          </cell>
          <cell r="DL278" t="str">
            <v/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>
            <v>0</v>
          </cell>
          <cell r="AJ279">
            <v>0</v>
          </cell>
          <cell r="AK279" t="str">
            <v/>
          </cell>
          <cell r="AL279" t="str">
            <v/>
          </cell>
          <cell r="AM279" t="str">
            <v/>
          </cell>
          <cell r="AN279">
            <v>0</v>
          </cell>
          <cell r="AO279" t="str">
            <v/>
          </cell>
          <cell r="AP279" t="str">
            <v/>
          </cell>
          <cell r="AQ279">
            <v>0</v>
          </cell>
          <cell r="AR279" t="str">
            <v/>
          </cell>
          <cell r="AS279" t="str">
            <v/>
          </cell>
          <cell r="AT279">
            <v>0</v>
          </cell>
          <cell r="AU279" t="str">
            <v/>
          </cell>
          <cell r="AV279">
            <v>0</v>
          </cell>
          <cell r="AW279" t="str">
            <v/>
          </cell>
          <cell r="AX279">
            <v>0</v>
          </cell>
          <cell r="AY279" t="str">
            <v/>
          </cell>
          <cell r="AZ279">
            <v>0</v>
          </cell>
          <cell r="BA279" t="str">
            <v/>
          </cell>
          <cell r="BB279">
            <v>0</v>
          </cell>
          <cell r="BC279" t="str">
            <v/>
          </cell>
          <cell r="BD279">
            <v>0</v>
          </cell>
          <cell r="BI279" t="str">
            <v/>
          </cell>
          <cell r="BJ279" t="str">
            <v/>
          </cell>
          <cell r="BL279" t="str">
            <v/>
          </cell>
          <cell r="BM279" t="str">
            <v/>
          </cell>
          <cell r="BN279">
            <v>0</v>
          </cell>
          <cell r="BO279" t="str">
            <v/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 t="str">
            <v/>
          </cell>
          <cell r="BY279" t="str">
            <v/>
          </cell>
          <cell r="BZ279" t="str">
            <v/>
          </cell>
          <cell r="CA279" t="str">
            <v/>
          </cell>
          <cell r="CB279">
            <v>0</v>
          </cell>
          <cell r="CC279">
            <v>0</v>
          </cell>
          <cell r="CD279" t="str">
            <v/>
          </cell>
          <cell r="CE279" t="str">
            <v/>
          </cell>
          <cell r="CF279" t="str">
            <v/>
          </cell>
          <cell r="CG279" t="str">
            <v/>
          </cell>
          <cell r="CH279">
            <v>0</v>
          </cell>
          <cell r="CI279">
            <v>0</v>
          </cell>
          <cell r="CJ279" t="str">
            <v/>
          </cell>
          <cell r="CK279" t="str">
            <v/>
          </cell>
          <cell r="CL279" t="str">
            <v/>
          </cell>
          <cell r="CM279" t="str">
            <v/>
          </cell>
          <cell r="CN279" t="str">
            <v/>
          </cell>
          <cell r="CO279" t="str">
            <v/>
          </cell>
          <cell r="CP279" t="str">
            <v/>
          </cell>
          <cell r="CQ279" t="str">
            <v/>
          </cell>
          <cell r="CR279" t="str">
            <v/>
          </cell>
          <cell r="CS279" t="str">
            <v/>
          </cell>
          <cell r="CT279" t="str">
            <v/>
          </cell>
          <cell r="CU279" t="str">
            <v/>
          </cell>
          <cell r="CV279" t="str">
            <v/>
          </cell>
          <cell r="CW279">
            <v>0</v>
          </cell>
          <cell r="CX279">
            <v>0</v>
          </cell>
          <cell r="CY279" t="str">
            <v/>
          </cell>
          <cell r="CZ279" t="str">
            <v/>
          </cell>
          <cell r="DA279" t="str">
            <v/>
          </cell>
          <cell r="DB279" t="str">
            <v/>
          </cell>
          <cell r="DC279" t="str">
            <v/>
          </cell>
          <cell r="DD279" t="str">
            <v/>
          </cell>
          <cell r="DE279">
            <v>0</v>
          </cell>
          <cell r="DF279">
            <v>0</v>
          </cell>
          <cell r="DG279" t="str">
            <v/>
          </cell>
          <cell r="DH279" t="str">
            <v/>
          </cell>
          <cell r="DI279" t="str">
            <v/>
          </cell>
          <cell r="DJ279" t="str">
            <v/>
          </cell>
          <cell r="DK279" t="str">
            <v/>
          </cell>
          <cell r="DL279" t="str">
            <v/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 t="str">
            <v/>
          </cell>
          <cell r="AT285">
            <v>0</v>
          </cell>
          <cell r="AU285">
            <v>0</v>
          </cell>
          <cell r="AV285">
            <v>0</v>
          </cell>
          <cell r="AW285" t="str">
            <v/>
          </cell>
          <cell r="AX285">
            <v>0</v>
          </cell>
          <cell r="AY285">
            <v>0</v>
          </cell>
          <cell r="AZ285">
            <v>0</v>
          </cell>
          <cell r="BA285" t="str">
            <v/>
          </cell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 t="str">
            <v/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 t="str">
            <v/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 t="str">
            <v/>
          </cell>
          <cell r="AT286">
            <v>0</v>
          </cell>
          <cell r="AU286">
            <v>0</v>
          </cell>
          <cell r="AV286">
            <v>0</v>
          </cell>
          <cell r="AW286" t="str">
            <v/>
          </cell>
          <cell r="AX286">
            <v>0</v>
          </cell>
          <cell r="AY286">
            <v>0</v>
          </cell>
          <cell r="AZ286">
            <v>0</v>
          </cell>
          <cell r="BA286" t="str">
            <v/>
          </cell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 t="str">
            <v/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 t="str">
            <v/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 t="str">
            <v/>
          </cell>
          <cell r="AT287">
            <v>0</v>
          </cell>
          <cell r="AU287">
            <v>0</v>
          </cell>
          <cell r="AV287">
            <v>0</v>
          </cell>
          <cell r="AW287" t="str">
            <v/>
          </cell>
          <cell r="AX287">
            <v>0</v>
          </cell>
          <cell r="AY287">
            <v>0</v>
          </cell>
          <cell r="AZ287">
            <v>0</v>
          </cell>
          <cell r="BA287" t="str">
            <v/>
          </cell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 t="str">
            <v/>
          </cell>
          <cell r="AT288">
            <v>0</v>
          </cell>
          <cell r="AU288">
            <v>0</v>
          </cell>
          <cell r="AV288">
            <v>0</v>
          </cell>
          <cell r="AW288" t="str">
            <v/>
          </cell>
          <cell r="AX288">
            <v>0</v>
          </cell>
          <cell r="AY288">
            <v>0</v>
          </cell>
          <cell r="AZ288">
            <v>0</v>
          </cell>
          <cell r="BA288" t="str">
            <v/>
          </cell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 t="str">
            <v/>
          </cell>
          <cell r="AQ289">
            <v>0</v>
          </cell>
          <cell r="AR289">
            <v>0</v>
          </cell>
          <cell r="AS289" t="str">
            <v/>
          </cell>
          <cell r="AT289">
            <v>0</v>
          </cell>
          <cell r="AU289">
            <v>0</v>
          </cell>
          <cell r="AV289">
            <v>0</v>
          </cell>
          <cell r="AW289" t="str">
            <v/>
          </cell>
          <cell r="AX289">
            <v>0</v>
          </cell>
          <cell r="AY289">
            <v>0</v>
          </cell>
          <cell r="AZ289">
            <v>0</v>
          </cell>
          <cell r="BA289" t="str">
            <v/>
          </cell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 t="str">
            <v/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 t="str">
            <v/>
          </cell>
          <cell r="AX290">
            <v>0</v>
          </cell>
          <cell r="AY290">
            <v>0</v>
          </cell>
          <cell r="AZ290">
            <v>0</v>
          </cell>
          <cell r="BA290" t="str">
            <v/>
          </cell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 t="str">
            <v/>
          </cell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 t="str">
            <v/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 t="str">
            <v/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 t="str">
            <v/>
          </cell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 t="str">
            <v/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 t="str">
            <v/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 t="str">
            <v/>
          </cell>
          <cell r="AQ293">
            <v>0</v>
          </cell>
          <cell r="AR293">
            <v>0</v>
          </cell>
          <cell r="AS293" t="str">
            <v/>
          </cell>
          <cell r="AT293">
            <v>0</v>
          </cell>
          <cell r="AU293">
            <v>0</v>
          </cell>
          <cell r="AV293">
            <v>0</v>
          </cell>
          <cell r="AW293" t="str">
            <v/>
          </cell>
          <cell r="AX293">
            <v>0</v>
          </cell>
          <cell r="AY293">
            <v>0</v>
          </cell>
          <cell r="AZ293">
            <v>0</v>
          </cell>
          <cell r="BA293" t="str">
            <v/>
          </cell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 t="str">
            <v/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 t="str">
            <v/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 t="str">
            <v/>
          </cell>
          <cell r="AQ294">
            <v>0</v>
          </cell>
          <cell r="AR294">
            <v>0</v>
          </cell>
          <cell r="AS294" t="str">
            <v/>
          </cell>
          <cell r="AT294">
            <v>0</v>
          </cell>
          <cell r="AU294">
            <v>0</v>
          </cell>
          <cell r="AV294">
            <v>0</v>
          </cell>
          <cell r="AW294" t="str">
            <v/>
          </cell>
          <cell r="AX294">
            <v>0</v>
          </cell>
          <cell r="AY294">
            <v>0</v>
          </cell>
          <cell r="AZ294">
            <v>0</v>
          </cell>
          <cell r="BA294" t="str">
            <v/>
          </cell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 t="str">
            <v/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 t="str">
            <v/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 t="str">
            <v/>
          </cell>
          <cell r="AX295">
            <v>0</v>
          </cell>
          <cell r="AY295">
            <v>0</v>
          </cell>
          <cell r="AZ295">
            <v>0</v>
          </cell>
          <cell r="BA295" t="str">
            <v/>
          </cell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 t="str">
            <v/>
          </cell>
          <cell r="AQ296">
            <v>0</v>
          </cell>
          <cell r="AR296">
            <v>0</v>
          </cell>
          <cell r="AS296" t="str">
            <v/>
          </cell>
          <cell r="AT296">
            <v>0</v>
          </cell>
          <cell r="AU296">
            <v>0</v>
          </cell>
          <cell r="AV296">
            <v>0</v>
          </cell>
          <cell r="AW296" t="str">
            <v/>
          </cell>
          <cell r="AX296">
            <v>0</v>
          </cell>
          <cell r="AY296">
            <v>0</v>
          </cell>
          <cell r="AZ296">
            <v>0</v>
          </cell>
          <cell r="BA296" t="str">
            <v/>
          </cell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 t="str">
            <v/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 t="str">
            <v/>
          </cell>
          <cell r="AT297">
            <v>0</v>
          </cell>
          <cell r="AU297">
            <v>0</v>
          </cell>
          <cell r="AV297">
            <v>0</v>
          </cell>
          <cell r="AW297" t="str">
            <v/>
          </cell>
          <cell r="AX297">
            <v>0</v>
          </cell>
          <cell r="AY297">
            <v>0</v>
          </cell>
          <cell r="AZ297">
            <v>0</v>
          </cell>
          <cell r="BA297" t="str">
            <v/>
          </cell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 t="str">
            <v/>
          </cell>
          <cell r="AT298">
            <v>0</v>
          </cell>
          <cell r="AU298">
            <v>0</v>
          </cell>
          <cell r="AV298">
            <v>0</v>
          </cell>
          <cell r="AW298" t="str">
            <v/>
          </cell>
          <cell r="AX298">
            <v>0</v>
          </cell>
          <cell r="AY298">
            <v>0</v>
          </cell>
          <cell r="AZ298">
            <v>0</v>
          </cell>
          <cell r="BA298" t="str">
            <v/>
          </cell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 t="str">
            <v/>
          </cell>
          <cell r="AT299">
            <v>0</v>
          </cell>
          <cell r="AU299">
            <v>0</v>
          </cell>
          <cell r="AV299">
            <v>0</v>
          </cell>
          <cell r="AW299" t="str">
            <v/>
          </cell>
          <cell r="AX299">
            <v>0</v>
          </cell>
          <cell r="AY299">
            <v>0</v>
          </cell>
          <cell r="AZ299">
            <v>0</v>
          </cell>
          <cell r="BA299" t="str">
            <v/>
          </cell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 t="str">
            <v/>
          </cell>
          <cell r="AT300">
            <v>0</v>
          </cell>
          <cell r="AU300">
            <v>0</v>
          </cell>
          <cell r="AV300">
            <v>0</v>
          </cell>
          <cell r="AW300" t="str">
            <v/>
          </cell>
          <cell r="AX300">
            <v>0</v>
          </cell>
          <cell r="AY300">
            <v>0</v>
          </cell>
          <cell r="AZ300">
            <v>0</v>
          </cell>
          <cell r="BA300" t="str">
            <v/>
          </cell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 t="str">
            <v/>
          </cell>
          <cell r="AX301">
            <v>0</v>
          </cell>
          <cell r="AY301">
            <v>0</v>
          </cell>
          <cell r="AZ301">
            <v>0</v>
          </cell>
          <cell r="BA301" t="str">
            <v/>
          </cell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 t="str">
            <v/>
          </cell>
          <cell r="AT302">
            <v>0</v>
          </cell>
          <cell r="AU302">
            <v>0</v>
          </cell>
          <cell r="AV302">
            <v>0</v>
          </cell>
          <cell r="AW302" t="str">
            <v/>
          </cell>
          <cell r="AX302">
            <v>0</v>
          </cell>
          <cell r="AY302">
            <v>0</v>
          </cell>
          <cell r="AZ302">
            <v>0</v>
          </cell>
          <cell r="BA302" t="str">
            <v/>
          </cell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 t="str">
            <v/>
          </cell>
          <cell r="AX303">
            <v>0</v>
          </cell>
          <cell r="AY303">
            <v>0</v>
          </cell>
          <cell r="AZ303">
            <v>0</v>
          </cell>
          <cell r="BA303" t="str">
            <v/>
          </cell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 t="str">
            <v/>
          </cell>
          <cell r="AX304">
            <v>0</v>
          </cell>
          <cell r="AY304">
            <v>0</v>
          </cell>
          <cell r="AZ304">
            <v>0</v>
          </cell>
          <cell r="BA304" t="str">
            <v/>
          </cell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 t="str">
            <v/>
          </cell>
          <cell r="AX305">
            <v>0</v>
          </cell>
          <cell r="AY305">
            <v>0</v>
          </cell>
          <cell r="AZ305">
            <v>0</v>
          </cell>
          <cell r="BA305" t="str">
            <v/>
          </cell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 t="str">
            <v/>
          </cell>
          <cell r="AT306">
            <v>0</v>
          </cell>
          <cell r="AU306">
            <v>0</v>
          </cell>
          <cell r="AV306">
            <v>0</v>
          </cell>
          <cell r="AW306" t="str">
            <v/>
          </cell>
          <cell r="AX306">
            <v>0</v>
          </cell>
          <cell r="AY306">
            <v>0</v>
          </cell>
          <cell r="AZ306">
            <v>0</v>
          </cell>
          <cell r="BA306" t="str">
            <v/>
          </cell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 t="str">
            <v/>
          </cell>
          <cell r="AX307">
            <v>0</v>
          </cell>
          <cell r="AY307">
            <v>0</v>
          </cell>
          <cell r="AZ307">
            <v>0</v>
          </cell>
          <cell r="BA307" t="str">
            <v/>
          </cell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 t="str">
            <v/>
          </cell>
          <cell r="AX308">
            <v>0</v>
          </cell>
          <cell r="AY308">
            <v>0</v>
          </cell>
          <cell r="AZ308">
            <v>0</v>
          </cell>
          <cell r="BA308" t="str">
            <v/>
          </cell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 t="str">
            <v/>
          </cell>
          <cell r="AT309">
            <v>0</v>
          </cell>
          <cell r="AU309">
            <v>0</v>
          </cell>
          <cell r="AV309">
            <v>0</v>
          </cell>
          <cell r="AW309" t="str">
            <v/>
          </cell>
          <cell r="AX309">
            <v>0</v>
          </cell>
          <cell r="AY309">
            <v>0</v>
          </cell>
          <cell r="AZ309">
            <v>0</v>
          </cell>
          <cell r="BA309" t="str">
            <v/>
          </cell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 t="str">
            <v/>
          </cell>
          <cell r="AT310">
            <v>0</v>
          </cell>
          <cell r="AU310">
            <v>0</v>
          </cell>
          <cell r="AV310">
            <v>0</v>
          </cell>
          <cell r="AW310" t="str">
            <v/>
          </cell>
          <cell r="AX310">
            <v>0</v>
          </cell>
          <cell r="AY310">
            <v>0</v>
          </cell>
          <cell r="AZ310">
            <v>0</v>
          </cell>
          <cell r="BA310" t="str">
            <v/>
          </cell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 t="str">
            <v/>
          </cell>
          <cell r="AX311">
            <v>0</v>
          </cell>
          <cell r="AY311">
            <v>0</v>
          </cell>
          <cell r="AZ311">
            <v>0</v>
          </cell>
          <cell r="BA311" t="str">
            <v/>
          </cell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 t="str">
            <v/>
          </cell>
          <cell r="AX312">
            <v>0</v>
          </cell>
          <cell r="AY312">
            <v>0</v>
          </cell>
          <cell r="AZ312">
            <v>0</v>
          </cell>
          <cell r="BA312" t="str">
            <v/>
          </cell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 t="str">
            <v/>
          </cell>
          <cell r="AX313">
            <v>0</v>
          </cell>
          <cell r="AY313">
            <v>0</v>
          </cell>
          <cell r="AZ313">
            <v>0</v>
          </cell>
          <cell r="BA313" t="str">
            <v/>
          </cell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 t="str">
            <v/>
          </cell>
          <cell r="AT314">
            <v>0</v>
          </cell>
          <cell r="AU314">
            <v>0</v>
          </cell>
          <cell r="AV314">
            <v>0</v>
          </cell>
          <cell r="AW314" t="str">
            <v/>
          </cell>
          <cell r="AX314">
            <v>0</v>
          </cell>
          <cell r="AY314">
            <v>0</v>
          </cell>
          <cell r="AZ314">
            <v>0</v>
          </cell>
          <cell r="BA314" t="str">
            <v/>
          </cell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 t="str">
            <v/>
          </cell>
          <cell r="AT315">
            <v>0</v>
          </cell>
          <cell r="AU315">
            <v>0</v>
          </cell>
          <cell r="AV315">
            <v>0</v>
          </cell>
          <cell r="AW315" t="str">
            <v/>
          </cell>
          <cell r="AX315">
            <v>0</v>
          </cell>
          <cell r="AY315">
            <v>0</v>
          </cell>
          <cell r="AZ315">
            <v>0</v>
          </cell>
          <cell r="BA315" t="str">
            <v/>
          </cell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 t="str">
            <v/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 t="str">
            <v/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 t="str">
            <v/>
          </cell>
          <cell r="AT316">
            <v>0</v>
          </cell>
          <cell r="AU316">
            <v>0</v>
          </cell>
          <cell r="AV316">
            <v>0</v>
          </cell>
          <cell r="AW316" t="str">
            <v/>
          </cell>
          <cell r="AX316">
            <v>0</v>
          </cell>
          <cell r="AY316">
            <v>0</v>
          </cell>
          <cell r="AZ316">
            <v>0</v>
          </cell>
          <cell r="BA316" t="str">
            <v/>
          </cell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 t="str">
            <v/>
          </cell>
          <cell r="AT317">
            <v>0</v>
          </cell>
          <cell r="AU317">
            <v>0</v>
          </cell>
          <cell r="AV317">
            <v>0</v>
          </cell>
          <cell r="AW317" t="str">
            <v/>
          </cell>
          <cell r="AX317">
            <v>0</v>
          </cell>
          <cell r="AY317">
            <v>0</v>
          </cell>
          <cell r="AZ317">
            <v>0</v>
          </cell>
          <cell r="BA317" t="str">
            <v/>
          </cell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 t="str">
            <v/>
          </cell>
          <cell r="AQ318">
            <v>0</v>
          </cell>
          <cell r="AR318">
            <v>0</v>
          </cell>
          <cell r="AS318" t="str">
            <v/>
          </cell>
          <cell r="AT318">
            <v>0</v>
          </cell>
          <cell r="AU318">
            <v>0</v>
          </cell>
          <cell r="AV318">
            <v>0</v>
          </cell>
          <cell r="AW318" t="str">
            <v/>
          </cell>
          <cell r="AX318">
            <v>0</v>
          </cell>
          <cell r="AY318">
            <v>0</v>
          </cell>
          <cell r="AZ318">
            <v>0</v>
          </cell>
          <cell r="BA318" t="str">
            <v/>
          </cell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 t="str">
            <v/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 t="str">
            <v/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 t="str">
            <v/>
          </cell>
          <cell r="AQ319">
            <v>0</v>
          </cell>
          <cell r="AR319">
            <v>0</v>
          </cell>
          <cell r="AS319" t="str">
            <v/>
          </cell>
          <cell r="AT319">
            <v>0</v>
          </cell>
          <cell r="AU319">
            <v>0</v>
          </cell>
          <cell r="AV319">
            <v>0</v>
          </cell>
          <cell r="AW319" t="str">
            <v/>
          </cell>
          <cell r="AX319">
            <v>0</v>
          </cell>
          <cell r="AY319">
            <v>0</v>
          </cell>
          <cell r="AZ319">
            <v>0</v>
          </cell>
          <cell r="BA319" t="str">
            <v/>
          </cell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 t="str">
            <v/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 t="str">
            <v/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 t="str">
            <v/>
          </cell>
          <cell r="AQ320">
            <v>0</v>
          </cell>
          <cell r="AR320">
            <v>0</v>
          </cell>
          <cell r="AS320" t="str">
            <v/>
          </cell>
          <cell r="AT320">
            <v>0</v>
          </cell>
          <cell r="AU320">
            <v>0</v>
          </cell>
          <cell r="AV320">
            <v>0</v>
          </cell>
          <cell r="AW320" t="str">
            <v/>
          </cell>
          <cell r="AX320">
            <v>0</v>
          </cell>
          <cell r="AY320">
            <v>0</v>
          </cell>
          <cell r="AZ320">
            <v>0</v>
          </cell>
          <cell r="BA320" t="str">
            <v/>
          </cell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 t="str">
            <v/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 t="str">
            <v/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 t="str">
            <v/>
          </cell>
          <cell r="AQ321">
            <v>0</v>
          </cell>
          <cell r="AR321">
            <v>0</v>
          </cell>
          <cell r="AS321" t="str">
            <v/>
          </cell>
          <cell r="AT321">
            <v>0</v>
          </cell>
          <cell r="AU321">
            <v>0</v>
          </cell>
          <cell r="AV321">
            <v>0</v>
          </cell>
          <cell r="AW321" t="str">
            <v/>
          </cell>
          <cell r="AX321">
            <v>0</v>
          </cell>
          <cell r="AY321">
            <v>0</v>
          </cell>
          <cell r="AZ321">
            <v>0</v>
          </cell>
          <cell r="BA321" t="str">
            <v/>
          </cell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 t="str">
            <v/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 t="str">
            <v/>
          </cell>
          <cell r="AT322">
            <v>0</v>
          </cell>
          <cell r="AU322">
            <v>0</v>
          </cell>
          <cell r="AV322">
            <v>0</v>
          </cell>
          <cell r="AW322" t="str">
            <v/>
          </cell>
          <cell r="AX322">
            <v>0</v>
          </cell>
          <cell r="AY322">
            <v>0</v>
          </cell>
          <cell r="AZ322">
            <v>0</v>
          </cell>
          <cell r="BA322" t="str">
            <v/>
          </cell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 t="str">
            <v/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 t="str">
            <v/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 t="str">
            <v/>
          </cell>
          <cell r="AQ323">
            <v>0</v>
          </cell>
          <cell r="AR323">
            <v>0</v>
          </cell>
          <cell r="AS323" t="str">
            <v/>
          </cell>
          <cell r="AT323">
            <v>0</v>
          </cell>
          <cell r="AU323">
            <v>0</v>
          </cell>
          <cell r="AV323">
            <v>0</v>
          </cell>
          <cell r="AW323" t="str">
            <v/>
          </cell>
          <cell r="AX323">
            <v>0</v>
          </cell>
          <cell r="AY323">
            <v>0</v>
          </cell>
          <cell r="AZ323">
            <v>0</v>
          </cell>
          <cell r="BA323" t="str">
            <v/>
          </cell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 t="str">
            <v/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 t="str">
            <v/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 t="str">
            <v/>
          </cell>
          <cell r="AQ324">
            <v>0</v>
          </cell>
          <cell r="AR324">
            <v>0</v>
          </cell>
          <cell r="AS324" t="str">
            <v/>
          </cell>
          <cell r="AT324">
            <v>0</v>
          </cell>
          <cell r="AU324">
            <v>0</v>
          </cell>
          <cell r="AV324">
            <v>0</v>
          </cell>
          <cell r="AW324" t="str">
            <v/>
          </cell>
          <cell r="AX324">
            <v>0</v>
          </cell>
          <cell r="AY324">
            <v>0</v>
          </cell>
          <cell r="AZ324">
            <v>0</v>
          </cell>
          <cell r="BA324" t="str">
            <v/>
          </cell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 t="str">
            <v/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 t="str">
            <v/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 t="str">
            <v/>
          </cell>
          <cell r="AQ325">
            <v>0</v>
          </cell>
          <cell r="AR325">
            <v>0</v>
          </cell>
          <cell r="AS325" t="str">
            <v/>
          </cell>
          <cell r="AT325">
            <v>0</v>
          </cell>
          <cell r="AU325">
            <v>0</v>
          </cell>
          <cell r="AV325">
            <v>0</v>
          </cell>
          <cell r="AW325" t="str">
            <v/>
          </cell>
          <cell r="AX325">
            <v>0</v>
          </cell>
          <cell r="AY325">
            <v>0</v>
          </cell>
          <cell r="AZ325">
            <v>0</v>
          </cell>
          <cell r="BA325" t="str">
            <v/>
          </cell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 t="str">
            <v/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 t="str">
            <v/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 t="str">
            <v/>
          </cell>
          <cell r="AQ326">
            <v>0</v>
          </cell>
          <cell r="AR326">
            <v>0</v>
          </cell>
          <cell r="AS326" t="str">
            <v/>
          </cell>
          <cell r="AT326">
            <v>0</v>
          </cell>
          <cell r="AU326">
            <v>0</v>
          </cell>
          <cell r="AV326">
            <v>0</v>
          </cell>
          <cell r="AW326" t="str">
            <v/>
          </cell>
          <cell r="AX326">
            <v>0</v>
          </cell>
          <cell r="AY326">
            <v>0</v>
          </cell>
          <cell r="AZ326">
            <v>0</v>
          </cell>
          <cell r="BA326" t="str">
            <v/>
          </cell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 t="str">
            <v/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 t="str">
            <v/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 t="str">
            <v/>
          </cell>
          <cell r="AQ327">
            <v>0</v>
          </cell>
          <cell r="AR327">
            <v>0</v>
          </cell>
          <cell r="AS327" t="str">
            <v/>
          </cell>
          <cell r="AT327">
            <v>0</v>
          </cell>
          <cell r="AU327">
            <v>0</v>
          </cell>
          <cell r="AV327">
            <v>0</v>
          </cell>
          <cell r="AW327" t="str">
            <v/>
          </cell>
          <cell r="AX327">
            <v>0</v>
          </cell>
          <cell r="AY327">
            <v>0</v>
          </cell>
          <cell r="AZ327">
            <v>0</v>
          </cell>
          <cell r="BA327" t="str">
            <v/>
          </cell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 t="str">
            <v/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 t="str">
            <v/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 t="str">
            <v/>
          </cell>
          <cell r="AQ328">
            <v>0</v>
          </cell>
          <cell r="AR328">
            <v>0</v>
          </cell>
          <cell r="AS328" t="str">
            <v/>
          </cell>
          <cell r="AT328">
            <v>0</v>
          </cell>
          <cell r="AU328">
            <v>0</v>
          </cell>
          <cell r="AV328">
            <v>0</v>
          </cell>
          <cell r="AW328" t="str">
            <v/>
          </cell>
          <cell r="AX328">
            <v>0</v>
          </cell>
          <cell r="AY328">
            <v>0</v>
          </cell>
          <cell r="AZ328">
            <v>0</v>
          </cell>
          <cell r="BA328" t="str">
            <v/>
          </cell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 t="str">
            <v/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 t="str">
            <v/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 t="str">
            <v/>
          </cell>
          <cell r="AQ329">
            <v>0</v>
          </cell>
          <cell r="AR329">
            <v>0</v>
          </cell>
          <cell r="AS329" t="str">
            <v/>
          </cell>
          <cell r="AT329">
            <v>0</v>
          </cell>
          <cell r="AU329">
            <v>0</v>
          </cell>
          <cell r="AV329">
            <v>0</v>
          </cell>
          <cell r="AW329" t="str">
            <v/>
          </cell>
          <cell r="AX329">
            <v>0</v>
          </cell>
          <cell r="AY329">
            <v>0</v>
          </cell>
          <cell r="AZ329">
            <v>0</v>
          </cell>
          <cell r="BA329" t="str">
            <v/>
          </cell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 t="str">
            <v/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 t="str">
            <v/>
          </cell>
          <cell r="AQ330">
            <v>0</v>
          </cell>
          <cell r="AR330">
            <v>0</v>
          </cell>
          <cell r="AS330" t="str">
            <v/>
          </cell>
          <cell r="AT330">
            <v>0</v>
          </cell>
          <cell r="AU330">
            <v>0</v>
          </cell>
          <cell r="AV330">
            <v>0</v>
          </cell>
          <cell r="AW330" t="str">
            <v/>
          </cell>
          <cell r="AX330">
            <v>0</v>
          </cell>
          <cell r="AY330">
            <v>0</v>
          </cell>
          <cell r="AZ330">
            <v>0</v>
          </cell>
          <cell r="BA330" t="str">
            <v/>
          </cell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 t="str">
            <v/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 t="str">
            <v/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 t="str">
            <v/>
          </cell>
          <cell r="AT331">
            <v>0</v>
          </cell>
          <cell r="AU331">
            <v>0</v>
          </cell>
          <cell r="AV331">
            <v>0</v>
          </cell>
          <cell r="AW331" t="str">
            <v/>
          </cell>
          <cell r="AX331">
            <v>0</v>
          </cell>
          <cell r="AY331">
            <v>0</v>
          </cell>
          <cell r="AZ331">
            <v>0</v>
          </cell>
          <cell r="BA331" t="str">
            <v/>
          </cell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 t="str">
            <v/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 t="str">
            <v/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 t="str">
            <v/>
          </cell>
          <cell r="AT332">
            <v>0</v>
          </cell>
          <cell r="AU332">
            <v>0</v>
          </cell>
          <cell r="AV332">
            <v>0</v>
          </cell>
          <cell r="AW332" t="str">
            <v/>
          </cell>
          <cell r="AX332">
            <v>0</v>
          </cell>
          <cell r="AY332">
            <v>0</v>
          </cell>
          <cell r="AZ332">
            <v>0</v>
          </cell>
          <cell r="BA332" t="str">
            <v/>
          </cell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 t="str">
            <v/>
          </cell>
          <cell r="AQ333">
            <v>0</v>
          </cell>
          <cell r="AR333">
            <v>0</v>
          </cell>
          <cell r="AS333" t="str">
            <v/>
          </cell>
          <cell r="AT333">
            <v>0</v>
          </cell>
          <cell r="AU333">
            <v>0</v>
          </cell>
          <cell r="AV333">
            <v>0</v>
          </cell>
          <cell r="AW333" t="str">
            <v/>
          </cell>
          <cell r="AX333">
            <v>0</v>
          </cell>
          <cell r="AY333">
            <v>0</v>
          </cell>
          <cell r="AZ333">
            <v>0</v>
          </cell>
          <cell r="BA333" t="str">
            <v/>
          </cell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 t="str">
            <v/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 t="str">
            <v/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 t="str">
            <v/>
          </cell>
          <cell r="AT334">
            <v>0</v>
          </cell>
          <cell r="AU334">
            <v>0</v>
          </cell>
          <cell r="AV334">
            <v>0</v>
          </cell>
          <cell r="AW334" t="str">
            <v/>
          </cell>
          <cell r="AX334">
            <v>0</v>
          </cell>
          <cell r="AY334">
            <v>0</v>
          </cell>
          <cell r="AZ334">
            <v>0</v>
          </cell>
          <cell r="BA334" t="str">
            <v/>
          </cell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 t="str">
            <v/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 t="str">
            <v/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 t="str">
            <v/>
          </cell>
          <cell r="AT335">
            <v>0</v>
          </cell>
          <cell r="AU335">
            <v>0</v>
          </cell>
          <cell r="AV335">
            <v>0</v>
          </cell>
          <cell r="AW335" t="str">
            <v/>
          </cell>
          <cell r="AX335">
            <v>0</v>
          </cell>
          <cell r="AY335">
            <v>0</v>
          </cell>
          <cell r="AZ335">
            <v>0</v>
          </cell>
          <cell r="BA335" t="str">
            <v/>
          </cell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 t="str">
            <v/>
          </cell>
          <cell r="AQ336">
            <v>0</v>
          </cell>
          <cell r="AR336">
            <v>0</v>
          </cell>
          <cell r="AS336" t="str">
            <v/>
          </cell>
          <cell r="AT336">
            <v>0</v>
          </cell>
          <cell r="AU336">
            <v>0</v>
          </cell>
          <cell r="AV336">
            <v>0</v>
          </cell>
          <cell r="AW336" t="str">
            <v/>
          </cell>
          <cell r="AX336">
            <v>0</v>
          </cell>
          <cell r="AY336">
            <v>0</v>
          </cell>
          <cell r="AZ336">
            <v>0</v>
          </cell>
          <cell r="BA336" t="str">
            <v/>
          </cell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 t="str">
            <v/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 t="str">
            <v/>
          </cell>
          <cell r="AT337">
            <v>0</v>
          </cell>
          <cell r="AU337">
            <v>0</v>
          </cell>
          <cell r="AV337">
            <v>0</v>
          </cell>
          <cell r="AW337" t="str">
            <v/>
          </cell>
          <cell r="AX337">
            <v>0</v>
          </cell>
          <cell r="AY337">
            <v>0</v>
          </cell>
          <cell r="AZ337">
            <v>0</v>
          </cell>
          <cell r="BA337" t="str">
            <v/>
          </cell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 t="str">
            <v/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 t="str">
            <v/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 t="str">
            <v/>
          </cell>
          <cell r="AQ338">
            <v>0</v>
          </cell>
          <cell r="AR338">
            <v>0</v>
          </cell>
          <cell r="AS338" t="str">
            <v/>
          </cell>
          <cell r="AT338">
            <v>0</v>
          </cell>
          <cell r="AU338">
            <v>0</v>
          </cell>
          <cell r="AV338">
            <v>0</v>
          </cell>
          <cell r="AW338" t="str">
            <v/>
          </cell>
          <cell r="AX338">
            <v>0</v>
          </cell>
          <cell r="AY338">
            <v>0</v>
          </cell>
          <cell r="AZ338">
            <v>0</v>
          </cell>
          <cell r="BA338" t="str">
            <v/>
          </cell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 t="str">
            <v/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 t="str">
            <v/>
          </cell>
          <cell r="AT339">
            <v>0</v>
          </cell>
          <cell r="AU339">
            <v>0</v>
          </cell>
          <cell r="AV339">
            <v>0</v>
          </cell>
          <cell r="AW339" t="str">
            <v/>
          </cell>
          <cell r="AX339">
            <v>0</v>
          </cell>
          <cell r="AY339">
            <v>0</v>
          </cell>
          <cell r="AZ339">
            <v>0</v>
          </cell>
          <cell r="BA339" t="str">
            <v/>
          </cell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 t="str">
            <v/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 t="str">
            <v/>
          </cell>
          <cell r="AQ340">
            <v>0</v>
          </cell>
          <cell r="AR340">
            <v>0</v>
          </cell>
          <cell r="AS340" t="str">
            <v/>
          </cell>
          <cell r="AT340">
            <v>0</v>
          </cell>
          <cell r="AU340">
            <v>0</v>
          </cell>
          <cell r="AV340">
            <v>0</v>
          </cell>
          <cell r="AW340" t="str">
            <v/>
          </cell>
          <cell r="AX340">
            <v>0</v>
          </cell>
          <cell r="AY340">
            <v>0</v>
          </cell>
          <cell r="AZ340">
            <v>0</v>
          </cell>
          <cell r="BA340" t="str">
            <v/>
          </cell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 t="str">
            <v/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 t="str">
            <v/>
          </cell>
          <cell r="AX341">
            <v>0</v>
          </cell>
          <cell r="AY341">
            <v>0</v>
          </cell>
          <cell r="AZ341">
            <v>0</v>
          </cell>
          <cell r="BA341" t="str">
            <v/>
          </cell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 t="str">
            <v/>
          </cell>
          <cell r="AX342">
            <v>0</v>
          </cell>
          <cell r="AY342">
            <v>0</v>
          </cell>
          <cell r="AZ342">
            <v>0</v>
          </cell>
          <cell r="BA342" t="str">
            <v/>
          </cell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 t="str">
            <v/>
          </cell>
          <cell r="AX343">
            <v>0</v>
          </cell>
          <cell r="AY343">
            <v>0</v>
          </cell>
          <cell r="AZ343">
            <v>0</v>
          </cell>
          <cell r="BA343" t="str">
            <v/>
          </cell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 t="str">
            <v/>
          </cell>
          <cell r="AX344">
            <v>0</v>
          </cell>
          <cell r="AY344">
            <v>0</v>
          </cell>
          <cell r="AZ344">
            <v>0</v>
          </cell>
          <cell r="BA344" t="str">
            <v/>
          </cell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 t="str">
            <v/>
          </cell>
          <cell r="AQ345">
            <v>0</v>
          </cell>
          <cell r="AR345">
            <v>0</v>
          </cell>
          <cell r="AS345" t="str">
            <v/>
          </cell>
          <cell r="AT345">
            <v>0</v>
          </cell>
          <cell r="AU345">
            <v>0</v>
          </cell>
          <cell r="AV345">
            <v>0</v>
          </cell>
          <cell r="AW345" t="str">
            <v/>
          </cell>
          <cell r="AX345">
            <v>0</v>
          </cell>
          <cell r="AY345">
            <v>0</v>
          </cell>
          <cell r="AZ345">
            <v>0</v>
          </cell>
          <cell r="BA345" t="str">
            <v/>
          </cell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 t="str">
            <v/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 t="str">
            <v/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 t="str">
            <v/>
          </cell>
          <cell r="AQ346">
            <v>0</v>
          </cell>
          <cell r="AR346">
            <v>0</v>
          </cell>
          <cell r="AS346" t="str">
            <v/>
          </cell>
          <cell r="AT346">
            <v>0</v>
          </cell>
          <cell r="AU346">
            <v>0</v>
          </cell>
          <cell r="AV346">
            <v>0</v>
          </cell>
          <cell r="AW346" t="str">
            <v/>
          </cell>
          <cell r="AX346">
            <v>0</v>
          </cell>
          <cell r="AY346">
            <v>0</v>
          </cell>
          <cell r="AZ346">
            <v>0</v>
          </cell>
          <cell r="BA346" t="str">
            <v/>
          </cell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 t="str">
            <v/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 t="str">
            <v/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 t="str">
            <v/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 t="str">
            <v/>
          </cell>
          <cell r="AT347">
            <v>0</v>
          </cell>
          <cell r="AU347">
            <v>0</v>
          </cell>
          <cell r="AV347">
            <v>0</v>
          </cell>
          <cell r="AW347" t="str">
            <v/>
          </cell>
          <cell r="AX347">
            <v>0</v>
          </cell>
          <cell r="AY347">
            <v>0</v>
          </cell>
          <cell r="AZ347">
            <v>0</v>
          </cell>
          <cell r="BA347" t="str">
            <v/>
          </cell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 t="str">
            <v/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 t="str">
            <v/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 t="str">
            <v/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 t="str">
            <v/>
          </cell>
          <cell r="AQ348">
            <v>0</v>
          </cell>
          <cell r="AR348">
            <v>0</v>
          </cell>
          <cell r="AS348" t="str">
            <v/>
          </cell>
          <cell r="AT348">
            <v>0</v>
          </cell>
          <cell r="AU348">
            <v>0</v>
          </cell>
          <cell r="AV348">
            <v>0</v>
          </cell>
          <cell r="AW348" t="str">
            <v/>
          </cell>
          <cell r="AX348">
            <v>0</v>
          </cell>
          <cell r="AY348">
            <v>0</v>
          </cell>
          <cell r="AZ348">
            <v>0</v>
          </cell>
          <cell r="BA348" t="str">
            <v/>
          </cell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 t="str">
            <v/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 t="str">
            <v/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 t="str">
            <v/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 t="str">
            <v/>
          </cell>
          <cell r="AT349">
            <v>0</v>
          </cell>
          <cell r="AU349">
            <v>0</v>
          </cell>
          <cell r="AV349">
            <v>0</v>
          </cell>
          <cell r="AW349" t="str">
            <v/>
          </cell>
          <cell r="AX349">
            <v>0</v>
          </cell>
          <cell r="AY349">
            <v>0</v>
          </cell>
          <cell r="AZ349">
            <v>0</v>
          </cell>
          <cell r="BA349" t="str">
            <v/>
          </cell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 t="str">
            <v/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 t="str">
            <v/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 t="str">
            <v/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 t="str">
            <v/>
          </cell>
          <cell r="AQ350">
            <v>0</v>
          </cell>
          <cell r="AR350">
            <v>0</v>
          </cell>
          <cell r="AS350" t="str">
            <v/>
          </cell>
          <cell r="AT350">
            <v>0</v>
          </cell>
          <cell r="AU350">
            <v>0</v>
          </cell>
          <cell r="AV350">
            <v>0</v>
          </cell>
          <cell r="AW350" t="str">
            <v/>
          </cell>
          <cell r="AX350">
            <v>0</v>
          </cell>
          <cell r="AY350">
            <v>0</v>
          </cell>
          <cell r="AZ350">
            <v>0</v>
          </cell>
          <cell r="BA350" t="str">
            <v/>
          </cell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 t="str">
            <v/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 t="str">
            <v/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山崎先生へ"/>
      <sheetName val="変動率"/>
      <sheetName val="収益価格新手法"/>
      <sheetName val="収益価格"/>
      <sheetName val="比準価格"/>
      <sheetName val="決定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J97"/>
  <sheetViews>
    <sheetView showGridLines="0" tabSelected="1" zoomScale="85" zoomScaleNormal="85" workbookViewId="0"/>
  </sheetViews>
  <sheetFormatPr defaultRowHeight="12"/>
  <cols>
    <col min="1" max="2" width="2.625" style="60" customWidth="1"/>
    <col min="3" max="3" width="2.625" style="62" customWidth="1"/>
    <col min="4" max="5" width="9" style="60"/>
    <col min="6" max="6" width="21.75" style="60" bestFit="1" customWidth="1"/>
    <col min="7" max="7" width="34.875" style="60" bestFit="1" customWidth="1"/>
    <col min="8" max="16384" width="9" style="60"/>
  </cols>
  <sheetData>
    <row r="1" spans="1:10" ht="15" customHeight="1">
      <c r="A1" s="60" t="s">
        <v>161</v>
      </c>
    </row>
    <row r="2" spans="1:10" ht="6" customHeight="1"/>
    <row r="3" spans="1:10" ht="15" customHeight="1">
      <c r="B3" s="60" t="s">
        <v>181</v>
      </c>
    </row>
    <row r="4" spans="1:10" ht="6" customHeight="1"/>
    <row r="5" spans="1:10" ht="45" customHeight="1">
      <c r="C5" s="67" t="s">
        <v>170</v>
      </c>
      <c r="D5" s="185" t="s">
        <v>489</v>
      </c>
      <c r="E5" s="185"/>
      <c r="F5" s="185"/>
      <c r="G5" s="185"/>
    </row>
    <row r="6" spans="1:10" ht="15" customHeight="1">
      <c r="C6" s="67"/>
      <c r="D6" s="186" t="s">
        <v>163</v>
      </c>
      <c r="E6" s="186"/>
      <c r="F6" s="186"/>
      <c r="G6" s="186"/>
    </row>
    <row r="7" spans="1:10" ht="6" customHeight="1">
      <c r="C7" s="67"/>
      <c r="D7" s="68"/>
      <c r="E7" s="68"/>
      <c r="F7" s="68"/>
      <c r="G7" s="68"/>
    </row>
    <row r="8" spans="1:10" ht="30" customHeight="1">
      <c r="C8" s="67" t="s">
        <v>170</v>
      </c>
      <c r="D8" s="185" t="s">
        <v>490</v>
      </c>
      <c r="E8" s="185"/>
      <c r="F8" s="185"/>
      <c r="G8" s="185"/>
    </row>
    <row r="9" spans="1:10" ht="6" customHeight="1">
      <c r="C9" s="67"/>
      <c r="D9" s="68"/>
      <c r="E9" s="68"/>
      <c r="F9" s="68"/>
      <c r="G9" s="68"/>
    </row>
    <row r="10" spans="1:10" ht="30" customHeight="1">
      <c r="C10" s="67" t="s">
        <v>170</v>
      </c>
      <c r="D10" s="179" t="s">
        <v>162</v>
      </c>
      <c r="E10" s="179"/>
      <c r="F10" s="179"/>
      <c r="G10" s="179"/>
    </row>
    <row r="11" spans="1:10" ht="6" customHeight="1"/>
    <row r="12" spans="1:10" ht="15" customHeight="1">
      <c r="B12" s="60" t="s">
        <v>182</v>
      </c>
    </row>
    <row r="13" spans="1:10" ht="6" customHeight="1"/>
    <row r="14" spans="1:10" ht="15" customHeight="1">
      <c r="C14" s="62" t="s">
        <v>170</v>
      </c>
      <c r="D14" s="60" t="s">
        <v>180</v>
      </c>
    </row>
    <row r="15" spans="1:10" ht="6" customHeight="1"/>
    <row r="16" spans="1:10" ht="15" customHeight="1">
      <c r="D16" s="180" t="s">
        <v>164</v>
      </c>
      <c r="E16" s="180"/>
      <c r="F16" s="180" t="s">
        <v>179</v>
      </c>
      <c r="G16" s="180"/>
      <c r="I16" s="61"/>
      <c r="J16" s="61"/>
    </row>
    <row r="17" spans="3:10" ht="15" customHeight="1">
      <c r="D17" s="181" t="s">
        <v>93</v>
      </c>
      <c r="E17" s="181"/>
      <c r="F17" s="181" t="s">
        <v>178</v>
      </c>
      <c r="G17" s="182" t="s">
        <v>177</v>
      </c>
      <c r="I17" s="61"/>
      <c r="J17" s="61"/>
    </row>
    <row r="18" spans="3:10" ht="15" customHeight="1">
      <c r="D18" s="181"/>
      <c r="E18" s="181"/>
      <c r="F18" s="181"/>
      <c r="G18" s="182"/>
      <c r="I18" s="61"/>
      <c r="J18" s="61"/>
    </row>
    <row r="19" spans="3:10" ht="15" customHeight="1">
      <c r="D19" s="181" t="s">
        <v>94</v>
      </c>
      <c r="E19" s="181"/>
      <c r="F19" s="184" t="s">
        <v>176</v>
      </c>
      <c r="G19" s="182" t="s">
        <v>175</v>
      </c>
      <c r="I19" s="61"/>
      <c r="J19" s="61"/>
    </row>
    <row r="20" spans="3:10" ht="15" customHeight="1">
      <c r="D20" s="181"/>
      <c r="E20" s="181"/>
      <c r="F20" s="184"/>
      <c r="G20" s="182"/>
      <c r="I20" s="61"/>
      <c r="J20" s="61"/>
    </row>
    <row r="21" spans="3:10" ht="15" customHeight="1">
      <c r="D21" s="181" t="s">
        <v>95</v>
      </c>
      <c r="E21" s="181"/>
      <c r="F21" s="183" t="s">
        <v>174</v>
      </c>
      <c r="G21" s="183" t="s">
        <v>173</v>
      </c>
      <c r="I21" s="61"/>
      <c r="J21" s="61"/>
    </row>
    <row r="22" spans="3:10" ht="15" customHeight="1">
      <c r="D22" s="181"/>
      <c r="E22" s="181"/>
      <c r="F22" s="183"/>
      <c r="G22" s="183"/>
      <c r="I22" s="61"/>
      <c r="J22" s="61"/>
    </row>
    <row r="23" spans="3:10" ht="15" customHeight="1">
      <c r="D23" s="181" t="s">
        <v>172</v>
      </c>
      <c r="E23" s="181"/>
      <c r="F23" s="183" t="s">
        <v>171</v>
      </c>
      <c r="G23" s="183"/>
      <c r="I23" s="61"/>
      <c r="J23" s="61"/>
    </row>
    <row r="24" spans="3:10" ht="15" customHeight="1">
      <c r="D24" s="181"/>
      <c r="E24" s="181"/>
      <c r="F24" s="183"/>
      <c r="G24" s="183"/>
      <c r="I24" s="61"/>
      <c r="J24" s="61"/>
    </row>
    <row r="25" spans="3:10" ht="15" customHeight="1"/>
    <row r="26" spans="3:10" ht="60" customHeight="1">
      <c r="C26" s="67" t="s">
        <v>166</v>
      </c>
      <c r="D26" s="179" t="s">
        <v>169</v>
      </c>
      <c r="E26" s="179"/>
      <c r="F26" s="179"/>
      <c r="G26" s="179"/>
    </row>
    <row r="27" spans="3:10" ht="6" customHeight="1">
      <c r="C27" s="67"/>
      <c r="D27" s="68"/>
      <c r="E27" s="68"/>
      <c r="F27" s="68"/>
      <c r="G27" s="68"/>
    </row>
    <row r="28" spans="3:10" ht="30" customHeight="1">
      <c r="C28" s="67" t="s">
        <v>166</v>
      </c>
      <c r="D28" s="179" t="s">
        <v>168</v>
      </c>
      <c r="E28" s="179"/>
      <c r="F28" s="179"/>
      <c r="G28" s="179"/>
    </row>
    <row r="29" spans="3:10" ht="6" customHeight="1">
      <c r="C29" s="67"/>
      <c r="D29" s="68"/>
      <c r="E29" s="68"/>
      <c r="F29" s="68"/>
      <c r="G29" s="68"/>
    </row>
    <row r="30" spans="3:10" ht="15" customHeight="1">
      <c r="C30" s="67" t="s">
        <v>166</v>
      </c>
      <c r="D30" s="68" t="s">
        <v>167</v>
      </c>
      <c r="E30" s="68"/>
      <c r="F30" s="68"/>
      <c r="G30" s="68"/>
    </row>
    <row r="31" spans="3:10" ht="6" customHeight="1">
      <c r="C31" s="67"/>
      <c r="D31" s="68"/>
      <c r="E31" s="68"/>
      <c r="F31" s="68"/>
      <c r="G31" s="68"/>
    </row>
    <row r="32" spans="3:10" ht="30" customHeight="1">
      <c r="C32" s="67" t="s">
        <v>166</v>
      </c>
      <c r="D32" s="179" t="s">
        <v>338</v>
      </c>
      <c r="E32" s="179"/>
      <c r="F32" s="179"/>
      <c r="G32" s="179"/>
    </row>
    <row r="33" spans="3:7" ht="6" customHeight="1">
      <c r="C33" s="67"/>
      <c r="D33" s="68"/>
      <c r="E33" s="68"/>
      <c r="F33" s="68"/>
      <c r="G33" s="68"/>
    </row>
    <row r="34" spans="3:7" ht="15" customHeight="1">
      <c r="C34" s="67" t="s">
        <v>166</v>
      </c>
      <c r="D34" s="145" t="s">
        <v>491</v>
      </c>
      <c r="E34" s="68"/>
      <c r="F34" s="68"/>
      <c r="G34" s="68"/>
    </row>
    <row r="35" spans="3:7" ht="6" customHeight="1">
      <c r="C35" s="67"/>
      <c r="D35" s="68"/>
      <c r="E35" s="68"/>
      <c r="F35" s="68"/>
      <c r="G35" s="68"/>
    </row>
    <row r="36" spans="3:7" ht="45" customHeight="1">
      <c r="C36" s="67" t="s">
        <v>166</v>
      </c>
      <c r="D36" s="179" t="s">
        <v>165</v>
      </c>
      <c r="E36" s="179"/>
      <c r="F36" s="179"/>
      <c r="G36" s="179"/>
    </row>
    <row r="37" spans="3:7" ht="15" customHeight="1">
      <c r="D37" s="63"/>
    </row>
    <row r="38" spans="3:7" ht="15" customHeight="1"/>
    <row r="39" spans="3:7" ht="15" customHeight="1"/>
    <row r="40" spans="3:7" ht="15" customHeight="1"/>
    <row r="41" spans="3:7" ht="15" customHeight="1"/>
    <row r="42" spans="3:7" ht="15" customHeight="1"/>
    <row r="43" spans="3:7" ht="15" customHeight="1"/>
    <row r="44" spans="3:7" ht="15" customHeight="1"/>
    <row r="45" spans="3:7" ht="15" customHeight="1"/>
    <row r="46" spans="3:7" ht="15" customHeight="1"/>
    <row r="47" spans="3:7" ht="15" customHeight="1"/>
    <row r="48" spans="3:7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</sheetData>
  <mergeCells count="21">
    <mergeCell ref="D21:E22"/>
    <mergeCell ref="D5:G5"/>
    <mergeCell ref="D6:G6"/>
    <mergeCell ref="D8:G8"/>
    <mergeCell ref="D10:G10"/>
    <mergeCell ref="D36:G36"/>
    <mergeCell ref="D16:E16"/>
    <mergeCell ref="D17:E18"/>
    <mergeCell ref="F17:F18"/>
    <mergeCell ref="D19:E20"/>
    <mergeCell ref="D26:G26"/>
    <mergeCell ref="D28:G28"/>
    <mergeCell ref="D32:G32"/>
    <mergeCell ref="G17:G18"/>
    <mergeCell ref="F23:G24"/>
    <mergeCell ref="D23:E24"/>
    <mergeCell ref="F16:G16"/>
    <mergeCell ref="G19:G20"/>
    <mergeCell ref="F19:F20"/>
    <mergeCell ref="F21:F22"/>
    <mergeCell ref="G21:G22"/>
  </mergeCells>
  <phoneticPr fontId="184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AF121"/>
  <sheetViews>
    <sheetView showGridLines="0" view="pageBreakPreview" zoomScale="70" zoomScaleNormal="85" zoomScaleSheetLayoutView="70" workbookViewId="0">
      <pane xSplit="3" ySplit="3" topLeftCell="D4" activePane="bottomRight" state="frozen"/>
      <selection activeCell="D36" sqref="D36:G36"/>
      <selection pane="topRight" activeCell="D36" sqref="D36:G36"/>
      <selection pane="bottomLeft" activeCell="D36" sqref="D36:G36"/>
      <selection pane="bottomRight" activeCell="C124" sqref="C124"/>
    </sheetView>
  </sheetViews>
  <sheetFormatPr defaultRowHeight="13.5" outlineLevelRow="1"/>
  <cols>
    <col min="1" max="1" width="2.25" style="1" customWidth="1"/>
    <col min="2" max="2" width="6" style="1" customWidth="1"/>
    <col min="3" max="3" width="30.625" style="1" customWidth="1"/>
    <col min="4" max="4" width="18.125" style="1" customWidth="1"/>
    <col min="5" max="5" width="26.75" style="1" bestFit="1" customWidth="1"/>
    <col min="6" max="6" width="13.75" style="175" bestFit="1" customWidth="1"/>
    <col min="7" max="7" width="14.625" style="175" customWidth="1"/>
    <col min="8" max="8" width="14.625" style="1" customWidth="1"/>
    <col min="9" max="9" width="26.625" style="1" customWidth="1"/>
    <col min="10" max="10" width="10.875" style="1" bestFit="1" customWidth="1"/>
    <col min="11" max="11" width="14.625" style="28" customWidth="1"/>
    <col min="12" max="12" width="13.375" style="1" bestFit="1" customWidth="1"/>
    <col min="13" max="15" width="14.625" style="1" customWidth="1"/>
    <col min="16" max="18" width="9" style="1"/>
    <col min="19" max="19" width="4.375" customWidth="1"/>
    <col min="20" max="21" width="4.375" bestFit="1" customWidth="1"/>
    <col min="22" max="22" width="9.25" bestFit="1" customWidth="1"/>
    <col min="23" max="23" width="12.25" bestFit="1" customWidth="1"/>
    <col min="33" max="16384" width="9" style="1"/>
  </cols>
  <sheetData>
    <row r="1" spans="2:16">
      <c r="B1" s="111"/>
      <c r="C1" s="111"/>
      <c r="D1" s="111"/>
      <c r="E1" s="111"/>
      <c r="F1" s="161"/>
      <c r="G1" s="161"/>
      <c r="H1" s="111"/>
      <c r="I1" s="111"/>
      <c r="J1" s="111"/>
      <c r="K1" s="112"/>
      <c r="L1" s="111"/>
      <c r="M1" s="111"/>
      <c r="N1" s="111"/>
      <c r="O1" s="111"/>
    </row>
    <row r="2" spans="2:16" ht="23.25" customHeight="1">
      <c r="B2" s="190" t="s">
        <v>48</v>
      </c>
      <c r="C2" s="191" t="s">
        <v>0</v>
      </c>
      <c r="D2" s="189" t="s">
        <v>337</v>
      </c>
      <c r="E2" s="191" t="s">
        <v>1</v>
      </c>
      <c r="F2" s="192" t="s">
        <v>101</v>
      </c>
      <c r="G2" s="193" t="s">
        <v>160</v>
      </c>
      <c r="H2" s="187" t="s">
        <v>102</v>
      </c>
      <c r="I2" s="187" t="s">
        <v>106</v>
      </c>
      <c r="J2" s="189" t="s">
        <v>96</v>
      </c>
      <c r="K2" s="189" t="s">
        <v>342</v>
      </c>
      <c r="L2" s="189" t="s">
        <v>100</v>
      </c>
      <c r="M2" s="189" t="s">
        <v>97</v>
      </c>
      <c r="N2" s="189" t="s">
        <v>98</v>
      </c>
      <c r="O2" s="195" t="s">
        <v>99</v>
      </c>
    </row>
    <row r="3" spans="2:16" ht="23.25" customHeight="1">
      <c r="B3" s="190"/>
      <c r="C3" s="191"/>
      <c r="D3" s="189"/>
      <c r="E3" s="191"/>
      <c r="F3" s="192"/>
      <c r="G3" s="194"/>
      <c r="H3" s="188"/>
      <c r="I3" s="188"/>
      <c r="J3" s="189"/>
      <c r="K3" s="189"/>
      <c r="L3" s="189"/>
      <c r="M3" s="189"/>
      <c r="N3" s="189"/>
      <c r="O3" s="195"/>
    </row>
    <row r="4" spans="2:16" ht="23.25" customHeight="1">
      <c r="B4" s="86" t="s">
        <v>478</v>
      </c>
      <c r="C4" s="32"/>
      <c r="D4" s="31"/>
      <c r="E4" s="33"/>
      <c r="F4" s="162"/>
      <c r="G4" s="163"/>
      <c r="H4" s="84"/>
      <c r="I4" s="32"/>
      <c r="J4" s="35"/>
      <c r="K4" s="78"/>
      <c r="L4" s="35"/>
      <c r="M4" s="34"/>
      <c r="N4" s="34"/>
      <c r="O4" s="95"/>
    </row>
    <row r="5" spans="2:16" ht="23.25" customHeight="1">
      <c r="B5" s="87">
        <v>1</v>
      </c>
      <c r="C5" s="85" t="s">
        <v>51</v>
      </c>
      <c r="D5" s="18" t="s">
        <v>93</v>
      </c>
      <c r="E5" s="20" t="s">
        <v>2</v>
      </c>
      <c r="F5" s="164">
        <v>40421</v>
      </c>
      <c r="G5" s="165">
        <v>39485</v>
      </c>
      <c r="H5" s="21">
        <v>3021.53</v>
      </c>
      <c r="I5" s="19" t="s">
        <v>3</v>
      </c>
      <c r="J5" s="29">
        <v>45</v>
      </c>
      <c r="K5" s="21">
        <v>2473.56</v>
      </c>
      <c r="L5" s="30">
        <v>94</v>
      </c>
      <c r="M5" s="113">
        <v>1586837</v>
      </c>
      <c r="N5" s="114">
        <v>1555727</v>
      </c>
      <c r="O5" s="115">
        <v>2100000</v>
      </c>
    </row>
    <row r="6" spans="2:16" ht="23.25" customHeight="1">
      <c r="B6" s="87">
        <v>2</v>
      </c>
      <c r="C6" s="85" t="s">
        <v>53</v>
      </c>
      <c r="D6" s="18" t="s">
        <v>93</v>
      </c>
      <c r="E6" s="20" t="s">
        <v>4</v>
      </c>
      <c r="F6" s="164">
        <v>40421</v>
      </c>
      <c r="G6" s="165">
        <v>39920</v>
      </c>
      <c r="H6" s="21">
        <v>3080.28</v>
      </c>
      <c r="I6" s="19" t="s">
        <v>5</v>
      </c>
      <c r="J6" s="29">
        <v>79</v>
      </c>
      <c r="K6" s="21">
        <v>2836.97</v>
      </c>
      <c r="L6" s="30">
        <v>90.100000000000009</v>
      </c>
      <c r="M6" s="113">
        <v>1900000</v>
      </c>
      <c r="N6" s="114">
        <v>1894011</v>
      </c>
      <c r="O6" s="115">
        <v>2470000</v>
      </c>
      <c r="P6" s="27"/>
    </row>
    <row r="7" spans="2:16" ht="23.25" customHeight="1">
      <c r="B7" s="87">
        <v>3</v>
      </c>
      <c r="C7" s="85" t="s">
        <v>54</v>
      </c>
      <c r="D7" s="18" t="s">
        <v>93</v>
      </c>
      <c r="E7" s="20" t="s">
        <v>4</v>
      </c>
      <c r="F7" s="164">
        <v>40421</v>
      </c>
      <c r="G7" s="165">
        <v>38414</v>
      </c>
      <c r="H7" s="21">
        <v>2726.15</v>
      </c>
      <c r="I7" s="19" t="s">
        <v>6</v>
      </c>
      <c r="J7" s="29">
        <v>44</v>
      </c>
      <c r="K7" s="21">
        <v>2430.1999999999998</v>
      </c>
      <c r="L7" s="30">
        <v>98.2</v>
      </c>
      <c r="M7" s="113">
        <v>1181000</v>
      </c>
      <c r="N7" s="114">
        <v>1123205</v>
      </c>
      <c r="O7" s="115">
        <v>1520000</v>
      </c>
      <c r="P7" s="27"/>
    </row>
    <row r="8" spans="2:16" ht="23.25" customHeight="1">
      <c r="B8" s="87">
        <v>4</v>
      </c>
      <c r="C8" s="85" t="s">
        <v>55</v>
      </c>
      <c r="D8" s="18" t="s">
        <v>93</v>
      </c>
      <c r="E8" s="20" t="s">
        <v>4</v>
      </c>
      <c r="F8" s="164">
        <v>40421</v>
      </c>
      <c r="G8" s="165">
        <v>39520</v>
      </c>
      <c r="H8" s="21">
        <v>1058.75</v>
      </c>
      <c r="I8" s="19" t="s">
        <v>7</v>
      </c>
      <c r="J8" s="29">
        <v>37</v>
      </c>
      <c r="K8" s="21">
        <v>827.09</v>
      </c>
      <c r="L8" s="30">
        <v>94.5</v>
      </c>
      <c r="M8" s="113">
        <v>552707</v>
      </c>
      <c r="N8" s="114">
        <v>556658</v>
      </c>
      <c r="O8" s="115">
        <v>669000</v>
      </c>
      <c r="P8" s="27"/>
    </row>
    <row r="9" spans="2:16" ht="23.25" customHeight="1">
      <c r="B9" s="87">
        <v>5</v>
      </c>
      <c r="C9" s="85" t="s">
        <v>56</v>
      </c>
      <c r="D9" s="18" t="s">
        <v>94</v>
      </c>
      <c r="E9" s="20" t="s">
        <v>8</v>
      </c>
      <c r="F9" s="164">
        <v>40421</v>
      </c>
      <c r="G9" s="165">
        <v>40129</v>
      </c>
      <c r="H9" s="21">
        <v>3198.54</v>
      </c>
      <c r="I9" s="19" t="s">
        <v>9</v>
      </c>
      <c r="J9" s="29">
        <v>80</v>
      </c>
      <c r="K9" s="21">
        <v>2234.19</v>
      </c>
      <c r="L9" s="30">
        <v>98.1</v>
      </c>
      <c r="M9" s="113">
        <v>1470000</v>
      </c>
      <c r="N9" s="114">
        <v>1403406</v>
      </c>
      <c r="O9" s="115">
        <v>2000000</v>
      </c>
      <c r="P9" s="27"/>
    </row>
    <row r="10" spans="2:16" ht="23.25" customHeight="1">
      <c r="B10" s="87">
        <v>6</v>
      </c>
      <c r="C10" s="85" t="s">
        <v>57</v>
      </c>
      <c r="D10" s="18" t="s">
        <v>94</v>
      </c>
      <c r="E10" s="20" t="s">
        <v>10</v>
      </c>
      <c r="F10" s="164">
        <v>40421</v>
      </c>
      <c r="G10" s="165">
        <v>40081</v>
      </c>
      <c r="H10" s="21">
        <v>2264.84</v>
      </c>
      <c r="I10" s="19" t="s">
        <v>11</v>
      </c>
      <c r="J10" s="29">
        <v>62</v>
      </c>
      <c r="K10" s="21">
        <v>2044.98</v>
      </c>
      <c r="L10" s="30">
        <v>97.899999999999991</v>
      </c>
      <c r="M10" s="113">
        <v>910000</v>
      </c>
      <c r="N10" s="114">
        <v>854976</v>
      </c>
      <c r="O10" s="115">
        <v>1230000</v>
      </c>
    </row>
    <row r="11" spans="2:16" ht="23.25" customHeight="1">
      <c r="B11" s="87">
        <v>7</v>
      </c>
      <c r="C11" s="85" t="s">
        <v>58</v>
      </c>
      <c r="D11" s="18" t="s">
        <v>94</v>
      </c>
      <c r="E11" s="20" t="s">
        <v>12</v>
      </c>
      <c r="F11" s="164">
        <v>40421</v>
      </c>
      <c r="G11" s="165">
        <v>39100</v>
      </c>
      <c r="H11" s="21">
        <v>1542.53</v>
      </c>
      <c r="I11" s="19" t="s">
        <v>13</v>
      </c>
      <c r="J11" s="29">
        <v>59</v>
      </c>
      <c r="K11" s="21">
        <v>1174.94</v>
      </c>
      <c r="L11" s="30">
        <v>98.3</v>
      </c>
      <c r="M11" s="113">
        <v>902370</v>
      </c>
      <c r="N11" s="114">
        <v>889101</v>
      </c>
      <c r="O11" s="115">
        <v>1030000</v>
      </c>
    </row>
    <row r="12" spans="2:16" ht="23.25" customHeight="1">
      <c r="B12" s="87">
        <v>8</v>
      </c>
      <c r="C12" s="85" t="s">
        <v>59</v>
      </c>
      <c r="D12" s="18" t="s">
        <v>94</v>
      </c>
      <c r="E12" s="20" t="s">
        <v>14</v>
      </c>
      <c r="F12" s="164">
        <v>40421</v>
      </c>
      <c r="G12" s="165">
        <v>39251</v>
      </c>
      <c r="H12" s="21">
        <v>1935.39</v>
      </c>
      <c r="I12" s="19" t="s">
        <v>15</v>
      </c>
      <c r="J12" s="29">
        <v>35</v>
      </c>
      <c r="K12" s="21">
        <v>1640.96</v>
      </c>
      <c r="L12" s="30">
        <v>91.5</v>
      </c>
      <c r="M12" s="113">
        <v>881863</v>
      </c>
      <c r="N12" s="114">
        <v>876627</v>
      </c>
      <c r="O12" s="115">
        <v>993000</v>
      </c>
    </row>
    <row r="13" spans="2:16" ht="23.25" customHeight="1">
      <c r="B13" s="87">
        <v>9</v>
      </c>
      <c r="C13" s="85" t="s">
        <v>60</v>
      </c>
      <c r="D13" s="18" t="s">
        <v>94</v>
      </c>
      <c r="E13" s="20" t="s">
        <v>16</v>
      </c>
      <c r="F13" s="164">
        <v>40421</v>
      </c>
      <c r="G13" s="165">
        <v>38411</v>
      </c>
      <c r="H13" s="21">
        <v>5287.18</v>
      </c>
      <c r="I13" s="19" t="s">
        <v>17</v>
      </c>
      <c r="J13" s="29">
        <v>116</v>
      </c>
      <c r="K13" s="21">
        <v>3892.18</v>
      </c>
      <c r="L13" s="30">
        <v>95.5</v>
      </c>
      <c r="M13" s="113">
        <v>2587000</v>
      </c>
      <c r="N13" s="114">
        <v>2448915</v>
      </c>
      <c r="O13" s="115">
        <v>3260000</v>
      </c>
    </row>
    <row r="14" spans="2:16" ht="23.25" customHeight="1">
      <c r="B14" s="87">
        <v>10</v>
      </c>
      <c r="C14" s="85" t="s">
        <v>61</v>
      </c>
      <c r="D14" s="18" t="s">
        <v>94</v>
      </c>
      <c r="E14" s="20" t="s">
        <v>18</v>
      </c>
      <c r="F14" s="164">
        <v>40421</v>
      </c>
      <c r="G14" s="165">
        <v>39846</v>
      </c>
      <c r="H14" s="21">
        <v>3358.99</v>
      </c>
      <c r="I14" s="19" t="s">
        <v>19</v>
      </c>
      <c r="J14" s="29">
        <v>103</v>
      </c>
      <c r="K14" s="21">
        <v>2634.08</v>
      </c>
      <c r="L14" s="30">
        <v>95.899999999999991</v>
      </c>
      <c r="M14" s="113">
        <v>1550000</v>
      </c>
      <c r="N14" s="114">
        <v>1475633</v>
      </c>
      <c r="O14" s="115">
        <v>2100000</v>
      </c>
    </row>
    <row r="15" spans="2:16" ht="23.25" customHeight="1">
      <c r="B15" s="87">
        <v>11</v>
      </c>
      <c r="C15" s="85" t="s">
        <v>62</v>
      </c>
      <c r="D15" s="18" t="s">
        <v>94</v>
      </c>
      <c r="E15" s="20" t="s">
        <v>20</v>
      </c>
      <c r="F15" s="164">
        <v>40421</v>
      </c>
      <c r="G15" s="165">
        <v>36815</v>
      </c>
      <c r="H15" s="21">
        <v>4793.28</v>
      </c>
      <c r="I15" s="22" t="s">
        <v>21</v>
      </c>
      <c r="J15" s="29">
        <v>97</v>
      </c>
      <c r="K15" s="21">
        <v>3607.39</v>
      </c>
      <c r="L15" s="30">
        <v>95.3</v>
      </c>
      <c r="M15" s="113">
        <v>1987000</v>
      </c>
      <c r="N15" s="114">
        <v>1967749</v>
      </c>
      <c r="O15" s="115">
        <v>2320000</v>
      </c>
    </row>
    <row r="16" spans="2:16" ht="23.25" customHeight="1">
      <c r="B16" s="87">
        <v>12</v>
      </c>
      <c r="C16" s="85" t="s">
        <v>63</v>
      </c>
      <c r="D16" s="18" t="s">
        <v>94</v>
      </c>
      <c r="E16" s="20" t="s">
        <v>22</v>
      </c>
      <c r="F16" s="164">
        <v>40574</v>
      </c>
      <c r="G16" s="165">
        <v>39037</v>
      </c>
      <c r="H16" s="21">
        <v>1317.22</v>
      </c>
      <c r="I16" s="19" t="s">
        <v>3</v>
      </c>
      <c r="J16" s="29">
        <v>45</v>
      </c>
      <c r="K16" s="21">
        <v>1162.8</v>
      </c>
      <c r="L16" s="30">
        <v>93.300000000000011</v>
      </c>
      <c r="M16" s="113">
        <v>740000</v>
      </c>
      <c r="N16" s="114">
        <v>705731</v>
      </c>
      <c r="O16" s="115">
        <v>915000</v>
      </c>
    </row>
    <row r="17" spans="2:15" ht="23.25" customHeight="1">
      <c r="B17" s="87">
        <v>13</v>
      </c>
      <c r="C17" s="85" t="s">
        <v>64</v>
      </c>
      <c r="D17" s="18" t="s">
        <v>94</v>
      </c>
      <c r="E17" s="20" t="s">
        <v>16</v>
      </c>
      <c r="F17" s="164">
        <v>40574</v>
      </c>
      <c r="G17" s="165">
        <v>39183</v>
      </c>
      <c r="H17" s="21">
        <v>1695.46</v>
      </c>
      <c r="I17" s="19" t="s">
        <v>23</v>
      </c>
      <c r="J17" s="29">
        <v>39</v>
      </c>
      <c r="K17" s="21">
        <v>1546.24</v>
      </c>
      <c r="L17" s="30">
        <v>94</v>
      </c>
      <c r="M17" s="113">
        <v>1290000</v>
      </c>
      <c r="N17" s="114">
        <v>1243604</v>
      </c>
      <c r="O17" s="115">
        <v>1640000</v>
      </c>
    </row>
    <row r="18" spans="2:15" ht="23.25" customHeight="1">
      <c r="B18" s="87">
        <v>14</v>
      </c>
      <c r="C18" s="85" t="s">
        <v>346</v>
      </c>
      <c r="D18" s="18" t="s">
        <v>93</v>
      </c>
      <c r="E18" s="20" t="s">
        <v>2</v>
      </c>
      <c r="F18" s="164">
        <v>40625</v>
      </c>
      <c r="G18" s="165">
        <v>38415</v>
      </c>
      <c r="H18" s="21">
        <v>5773.48</v>
      </c>
      <c r="I18" s="19" t="s">
        <v>9</v>
      </c>
      <c r="J18" s="29">
        <v>133</v>
      </c>
      <c r="K18" s="21">
        <v>4816.7299999999996</v>
      </c>
      <c r="L18" s="30">
        <v>98.3</v>
      </c>
      <c r="M18" s="113">
        <v>3059000</v>
      </c>
      <c r="N18" s="114">
        <v>3030614</v>
      </c>
      <c r="O18" s="115">
        <v>3940000</v>
      </c>
    </row>
    <row r="19" spans="2:15" ht="23.25" customHeight="1">
      <c r="B19" s="87">
        <v>15</v>
      </c>
      <c r="C19" s="85" t="s">
        <v>66</v>
      </c>
      <c r="D19" s="18" t="s">
        <v>93</v>
      </c>
      <c r="E19" s="20" t="s">
        <v>24</v>
      </c>
      <c r="F19" s="164">
        <v>40625</v>
      </c>
      <c r="G19" s="165">
        <v>38399</v>
      </c>
      <c r="H19" s="21">
        <v>1028.94</v>
      </c>
      <c r="I19" s="19" t="s">
        <v>25</v>
      </c>
      <c r="J19" s="29">
        <v>24</v>
      </c>
      <c r="K19" s="21">
        <v>848.65</v>
      </c>
      <c r="L19" s="30">
        <v>90.100000000000009</v>
      </c>
      <c r="M19" s="113">
        <v>574000</v>
      </c>
      <c r="N19" s="114">
        <v>561190</v>
      </c>
      <c r="O19" s="115">
        <v>755000</v>
      </c>
    </row>
    <row r="20" spans="2:15" ht="23.25" customHeight="1">
      <c r="B20" s="87">
        <v>16</v>
      </c>
      <c r="C20" s="85" t="s">
        <v>67</v>
      </c>
      <c r="D20" s="18" t="s">
        <v>93</v>
      </c>
      <c r="E20" s="20" t="s">
        <v>24</v>
      </c>
      <c r="F20" s="164">
        <v>40625</v>
      </c>
      <c r="G20" s="165">
        <v>38328</v>
      </c>
      <c r="H20" s="21">
        <v>1914.13</v>
      </c>
      <c r="I20" s="19" t="s">
        <v>26</v>
      </c>
      <c r="J20" s="29">
        <v>54</v>
      </c>
      <c r="K20" s="21">
        <v>1717.95</v>
      </c>
      <c r="L20" s="30">
        <v>94.5</v>
      </c>
      <c r="M20" s="113">
        <v>1398000</v>
      </c>
      <c r="N20" s="114">
        <v>1345813</v>
      </c>
      <c r="O20" s="115">
        <v>1690000</v>
      </c>
    </row>
    <row r="21" spans="2:15" ht="23.25" customHeight="1">
      <c r="B21" s="87">
        <v>17</v>
      </c>
      <c r="C21" s="85" t="s">
        <v>69</v>
      </c>
      <c r="D21" s="18" t="s">
        <v>93</v>
      </c>
      <c r="E21" s="20" t="s">
        <v>24</v>
      </c>
      <c r="F21" s="164">
        <v>40625</v>
      </c>
      <c r="G21" s="165">
        <v>37870</v>
      </c>
      <c r="H21" s="21">
        <v>1069.77</v>
      </c>
      <c r="I21" s="19" t="s">
        <v>27</v>
      </c>
      <c r="J21" s="29">
        <v>22</v>
      </c>
      <c r="K21" s="21">
        <v>937.26</v>
      </c>
      <c r="L21" s="30">
        <v>91.600000000000009</v>
      </c>
      <c r="M21" s="113">
        <v>755000</v>
      </c>
      <c r="N21" s="114">
        <v>736128</v>
      </c>
      <c r="O21" s="115">
        <v>927000</v>
      </c>
    </row>
    <row r="22" spans="2:15" ht="23.25" customHeight="1">
      <c r="B22" s="87">
        <v>18</v>
      </c>
      <c r="C22" s="85" t="s">
        <v>347</v>
      </c>
      <c r="D22" s="18" t="s">
        <v>93</v>
      </c>
      <c r="E22" s="20" t="s">
        <v>24</v>
      </c>
      <c r="F22" s="164">
        <v>40625</v>
      </c>
      <c r="G22" s="165">
        <v>37917</v>
      </c>
      <c r="H22" s="21">
        <v>1763.88</v>
      </c>
      <c r="I22" s="19" t="s">
        <v>28</v>
      </c>
      <c r="J22" s="29">
        <v>24</v>
      </c>
      <c r="K22" s="21">
        <v>1486.07</v>
      </c>
      <c r="L22" s="30">
        <v>100</v>
      </c>
      <c r="M22" s="113">
        <v>1041000</v>
      </c>
      <c r="N22" s="114">
        <v>1064893</v>
      </c>
      <c r="O22" s="115">
        <v>1490000</v>
      </c>
    </row>
    <row r="23" spans="2:15" ht="23.25" customHeight="1">
      <c r="B23" s="87">
        <v>19</v>
      </c>
      <c r="C23" s="85" t="s">
        <v>348</v>
      </c>
      <c r="D23" s="18" t="s">
        <v>93</v>
      </c>
      <c r="E23" s="20" t="s">
        <v>24</v>
      </c>
      <c r="F23" s="164">
        <v>40625</v>
      </c>
      <c r="G23" s="165">
        <v>37676</v>
      </c>
      <c r="H23" s="21">
        <v>487.97</v>
      </c>
      <c r="I23" s="19" t="s">
        <v>29</v>
      </c>
      <c r="J23" s="29">
        <v>6</v>
      </c>
      <c r="K23" s="21">
        <v>399.18</v>
      </c>
      <c r="L23" s="30">
        <v>100</v>
      </c>
      <c r="M23" s="113">
        <v>248000</v>
      </c>
      <c r="N23" s="114">
        <v>247409</v>
      </c>
      <c r="O23" s="115">
        <v>382000</v>
      </c>
    </row>
    <row r="24" spans="2:15" ht="23.25" customHeight="1">
      <c r="B24" s="87">
        <v>20</v>
      </c>
      <c r="C24" s="85" t="s">
        <v>349</v>
      </c>
      <c r="D24" s="18" t="s">
        <v>93</v>
      </c>
      <c r="E24" s="20" t="s">
        <v>4</v>
      </c>
      <c r="F24" s="164">
        <v>40625</v>
      </c>
      <c r="G24" s="165">
        <v>38384</v>
      </c>
      <c r="H24" s="21">
        <v>2971.1</v>
      </c>
      <c r="I24" s="19" t="s">
        <v>30</v>
      </c>
      <c r="J24" s="29">
        <v>60</v>
      </c>
      <c r="K24" s="21">
        <v>2535.67</v>
      </c>
      <c r="L24" s="30">
        <v>94.699999999999989</v>
      </c>
      <c r="M24" s="113">
        <v>1685000</v>
      </c>
      <c r="N24" s="114">
        <v>1624431</v>
      </c>
      <c r="O24" s="115">
        <v>2040000</v>
      </c>
    </row>
    <row r="25" spans="2:15" ht="23.25" customHeight="1">
      <c r="B25" s="87">
        <v>21</v>
      </c>
      <c r="C25" s="85" t="s">
        <v>31</v>
      </c>
      <c r="D25" s="18" t="s">
        <v>94</v>
      </c>
      <c r="E25" s="20" t="s">
        <v>32</v>
      </c>
      <c r="F25" s="164">
        <v>40625</v>
      </c>
      <c r="G25" s="165">
        <v>38317</v>
      </c>
      <c r="H25" s="21">
        <v>1015.71</v>
      </c>
      <c r="I25" s="19" t="s">
        <v>33</v>
      </c>
      <c r="J25" s="29">
        <v>37</v>
      </c>
      <c r="K25" s="21">
        <v>830.35</v>
      </c>
      <c r="L25" s="30">
        <v>100</v>
      </c>
      <c r="M25" s="113">
        <v>552000</v>
      </c>
      <c r="N25" s="114">
        <v>532977</v>
      </c>
      <c r="O25" s="115">
        <v>665000</v>
      </c>
    </row>
    <row r="26" spans="2:15" ht="23.25" customHeight="1">
      <c r="B26" s="87">
        <v>22</v>
      </c>
      <c r="C26" s="85" t="s">
        <v>34</v>
      </c>
      <c r="D26" s="18" t="s">
        <v>94</v>
      </c>
      <c r="E26" s="20" t="s">
        <v>32</v>
      </c>
      <c r="F26" s="164">
        <v>40625</v>
      </c>
      <c r="G26" s="165">
        <v>32636</v>
      </c>
      <c r="H26" s="21">
        <v>3514.75</v>
      </c>
      <c r="I26" s="19" t="s">
        <v>6</v>
      </c>
      <c r="J26" s="29">
        <v>44</v>
      </c>
      <c r="K26" s="21">
        <v>3159.7</v>
      </c>
      <c r="L26" s="30">
        <v>97.5</v>
      </c>
      <c r="M26" s="113">
        <v>1219000</v>
      </c>
      <c r="N26" s="114">
        <v>1206778</v>
      </c>
      <c r="O26" s="115">
        <v>1690000</v>
      </c>
    </row>
    <row r="27" spans="2:15" ht="23.25" customHeight="1">
      <c r="B27" s="87">
        <v>23</v>
      </c>
      <c r="C27" s="85" t="s">
        <v>35</v>
      </c>
      <c r="D27" s="18" t="s">
        <v>94</v>
      </c>
      <c r="E27" s="20" t="s">
        <v>36</v>
      </c>
      <c r="F27" s="164">
        <v>40625</v>
      </c>
      <c r="G27" s="165">
        <v>38713</v>
      </c>
      <c r="H27" s="21">
        <v>1533.95</v>
      </c>
      <c r="I27" s="19" t="s">
        <v>37</v>
      </c>
      <c r="J27" s="29">
        <v>26</v>
      </c>
      <c r="K27" s="21">
        <v>1163.0999999999999</v>
      </c>
      <c r="L27" s="30">
        <v>100</v>
      </c>
      <c r="M27" s="113">
        <v>926000</v>
      </c>
      <c r="N27" s="114">
        <v>931185</v>
      </c>
      <c r="O27" s="115">
        <v>1330000</v>
      </c>
    </row>
    <row r="28" spans="2:15" ht="23.25" customHeight="1">
      <c r="B28" s="87">
        <v>26</v>
      </c>
      <c r="C28" s="85" t="s">
        <v>39</v>
      </c>
      <c r="D28" s="18" t="s">
        <v>93</v>
      </c>
      <c r="E28" s="20" t="s">
        <v>38</v>
      </c>
      <c r="F28" s="164">
        <v>40625</v>
      </c>
      <c r="G28" s="165">
        <v>38398</v>
      </c>
      <c r="H28" s="21">
        <v>6314.63</v>
      </c>
      <c r="I28" s="19" t="s">
        <v>33</v>
      </c>
      <c r="J28" s="29">
        <v>99</v>
      </c>
      <c r="K28" s="21">
        <v>4528.51</v>
      </c>
      <c r="L28" s="30">
        <v>98.3</v>
      </c>
      <c r="M28" s="113">
        <v>3629000</v>
      </c>
      <c r="N28" s="114">
        <v>3540960</v>
      </c>
      <c r="O28" s="115">
        <v>4590000</v>
      </c>
    </row>
    <row r="29" spans="2:15" ht="23.25" customHeight="1">
      <c r="B29" s="87">
        <v>27</v>
      </c>
      <c r="C29" s="85" t="s">
        <v>40</v>
      </c>
      <c r="D29" s="18" t="s">
        <v>94</v>
      </c>
      <c r="E29" s="20" t="s">
        <v>41</v>
      </c>
      <c r="F29" s="164">
        <v>40625</v>
      </c>
      <c r="G29" s="165">
        <v>38357</v>
      </c>
      <c r="H29" s="21">
        <v>1171.21</v>
      </c>
      <c r="I29" s="19" t="s">
        <v>42</v>
      </c>
      <c r="J29" s="29">
        <v>28</v>
      </c>
      <c r="K29" s="21">
        <v>963.47</v>
      </c>
      <c r="L29" s="30">
        <v>96.5</v>
      </c>
      <c r="M29" s="113">
        <v>602000</v>
      </c>
      <c r="N29" s="114">
        <v>580001</v>
      </c>
      <c r="O29" s="115">
        <v>671000</v>
      </c>
    </row>
    <row r="30" spans="2:15" ht="23.25" customHeight="1">
      <c r="B30" s="87">
        <v>28</v>
      </c>
      <c r="C30" s="85" t="s">
        <v>43</v>
      </c>
      <c r="D30" s="18" t="s">
        <v>95</v>
      </c>
      <c r="E30" s="20" t="s">
        <v>44</v>
      </c>
      <c r="F30" s="164">
        <v>40625</v>
      </c>
      <c r="G30" s="165">
        <v>32956</v>
      </c>
      <c r="H30" s="21">
        <v>1468.3</v>
      </c>
      <c r="I30" s="19" t="s">
        <v>13</v>
      </c>
      <c r="J30" s="29">
        <v>24</v>
      </c>
      <c r="K30" s="21">
        <v>1338.53</v>
      </c>
      <c r="L30" s="30">
        <v>97.1</v>
      </c>
      <c r="M30" s="113">
        <v>399000</v>
      </c>
      <c r="N30" s="114">
        <v>422622</v>
      </c>
      <c r="O30" s="115">
        <v>559000</v>
      </c>
    </row>
    <row r="31" spans="2:15" ht="23.25" customHeight="1">
      <c r="B31" s="87">
        <v>29</v>
      </c>
      <c r="C31" s="85" t="s">
        <v>45</v>
      </c>
      <c r="D31" s="18" t="s">
        <v>94</v>
      </c>
      <c r="E31" s="20" t="s">
        <v>46</v>
      </c>
      <c r="F31" s="164">
        <v>40724</v>
      </c>
      <c r="G31" s="165">
        <v>39149</v>
      </c>
      <c r="H31" s="21">
        <v>1151.47</v>
      </c>
      <c r="I31" s="19" t="s">
        <v>42</v>
      </c>
      <c r="J31" s="29">
        <v>47</v>
      </c>
      <c r="K31" s="21">
        <v>1011.91</v>
      </c>
      <c r="L31" s="30">
        <v>100</v>
      </c>
      <c r="M31" s="113">
        <v>651000</v>
      </c>
      <c r="N31" s="114">
        <v>627651</v>
      </c>
      <c r="O31" s="115">
        <v>779000</v>
      </c>
    </row>
    <row r="32" spans="2:15" ht="23.25" customHeight="1">
      <c r="B32" s="87">
        <v>30</v>
      </c>
      <c r="C32" s="85" t="s">
        <v>350</v>
      </c>
      <c r="D32" s="18" t="s">
        <v>93</v>
      </c>
      <c r="E32" s="20" t="s">
        <v>24</v>
      </c>
      <c r="F32" s="164">
        <v>40786</v>
      </c>
      <c r="G32" s="165">
        <v>37672</v>
      </c>
      <c r="H32" s="21">
        <v>1257.94</v>
      </c>
      <c r="I32" s="23" t="s">
        <v>47</v>
      </c>
      <c r="J32" s="29">
        <v>30</v>
      </c>
      <c r="K32" s="21">
        <v>1128.8800000000001</v>
      </c>
      <c r="L32" s="30">
        <v>100</v>
      </c>
      <c r="M32" s="113">
        <v>850000</v>
      </c>
      <c r="N32" s="114">
        <v>865376</v>
      </c>
      <c r="O32" s="115">
        <v>1070000</v>
      </c>
    </row>
    <row r="33" spans="2:15" ht="23.25" customHeight="1">
      <c r="B33" s="87">
        <v>31</v>
      </c>
      <c r="C33" s="85" t="s">
        <v>183</v>
      </c>
      <c r="D33" s="18" t="s">
        <v>93</v>
      </c>
      <c r="E33" s="20" t="s">
        <v>246</v>
      </c>
      <c r="F33" s="164">
        <v>40942</v>
      </c>
      <c r="G33" s="165">
        <v>38779</v>
      </c>
      <c r="H33" s="21">
        <v>4862.18</v>
      </c>
      <c r="I33" s="23" t="s">
        <v>280</v>
      </c>
      <c r="J33" s="29">
        <v>75</v>
      </c>
      <c r="K33" s="21">
        <v>4431.79</v>
      </c>
      <c r="L33" s="30">
        <v>98.7</v>
      </c>
      <c r="M33" s="113">
        <v>2650000</v>
      </c>
      <c r="N33" s="114">
        <v>2596474</v>
      </c>
      <c r="O33" s="115">
        <v>3240000</v>
      </c>
    </row>
    <row r="34" spans="2:15" ht="23.25" customHeight="1">
      <c r="B34" s="87">
        <v>32</v>
      </c>
      <c r="C34" s="85" t="s">
        <v>184</v>
      </c>
      <c r="D34" s="18" t="s">
        <v>94</v>
      </c>
      <c r="E34" s="20" t="s">
        <v>247</v>
      </c>
      <c r="F34" s="164">
        <v>40942</v>
      </c>
      <c r="G34" s="165">
        <v>39433</v>
      </c>
      <c r="H34" s="21">
        <v>1596.33</v>
      </c>
      <c r="I34" s="23" t="s">
        <v>281</v>
      </c>
      <c r="J34" s="29">
        <v>46</v>
      </c>
      <c r="K34" s="21">
        <v>1392.56</v>
      </c>
      <c r="L34" s="30">
        <v>100</v>
      </c>
      <c r="M34" s="113">
        <v>874000</v>
      </c>
      <c r="N34" s="114">
        <v>864443</v>
      </c>
      <c r="O34" s="115">
        <v>1010000</v>
      </c>
    </row>
    <row r="35" spans="2:15" ht="23.25" customHeight="1">
      <c r="B35" s="87">
        <v>33</v>
      </c>
      <c r="C35" s="85" t="s">
        <v>185</v>
      </c>
      <c r="D35" s="18" t="s">
        <v>94</v>
      </c>
      <c r="E35" s="20" t="s">
        <v>46</v>
      </c>
      <c r="F35" s="164">
        <v>40942</v>
      </c>
      <c r="G35" s="165">
        <v>39386</v>
      </c>
      <c r="H35" s="21">
        <v>1369.26</v>
      </c>
      <c r="I35" s="23" t="s">
        <v>282</v>
      </c>
      <c r="J35" s="29">
        <v>47</v>
      </c>
      <c r="K35" s="21">
        <v>1058.0999999999999</v>
      </c>
      <c r="L35" s="30">
        <v>100</v>
      </c>
      <c r="M35" s="113">
        <v>714000</v>
      </c>
      <c r="N35" s="114">
        <v>708686</v>
      </c>
      <c r="O35" s="115">
        <v>820000</v>
      </c>
    </row>
    <row r="36" spans="2:15" ht="23.25" customHeight="1">
      <c r="B36" s="87">
        <v>34</v>
      </c>
      <c r="C36" s="85" t="s">
        <v>186</v>
      </c>
      <c r="D36" s="18" t="s">
        <v>94</v>
      </c>
      <c r="E36" s="20" t="s">
        <v>46</v>
      </c>
      <c r="F36" s="164">
        <v>40942</v>
      </c>
      <c r="G36" s="165">
        <v>39470</v>
      </c>
      <c r="H36" s="21">
        <v>1434.29</v>
      </c>
      <c r="I36" s="23" t="s">
        <v>283</v>
      </c>
      <c r="J36" s="29">
        <v>48</v>
      </c>
      <c r="K36" s="21">
        <v>1184.5</v>
      </c>
      <c r="L36" s="30">
        <v>98.2</v>
      </c>
      <c r="M36" s="113">
        <v>762000</v>
      </c>
      <c r="N36" s="114">
        <v>755306</v>
      </c>
      <c r="O36" s="115">
        <v>877000</v>
      </c>
    </row>
    <row r="37" spans="2:15" ht="23.25" customHeight="1">
      <c r="B37" s="87">
        <v>35</v>
      </c>
      <c r="C37" s="85" t="s">
        <v>187</v>
      </c>
      <c r="D37" s="18" t="s">
        <v>94</v>
      </c>
      <c r="E37" s="20" t="s">
        <v>248</v>
      </c>
      <c r="F37" s="164">
        <v>40942</v>
      </c>
      <c r="G37" s="165">
        <v>39563</v>
      </c>
      <c r="H37" s="21">
        <v>1553.45</v>
      </c>
      <c r="I37" s="23" t="s">
        <v>283</v>
      </c>
      <c r="J37" s="29">
        <v>50</v>
      </c>
      <c r="K37" s="21">
        <v>1260.51</v>
      </c>
      <c r="L37" s="30">
        <v>98</v>
      </c>
      <c r="M37" s="113">
        <v>873000</v>
      </c>
      <c r="N37" s="114">
        <v>849874</v>
      </c>
      <c r="O37" s="115">
        <v>995000</v>
      </c>
    </row>
    <row r="38" spans="2:15" ht="23.25" customHeight="1">
      <c r="B38" s="87">
        <v>36</v>
      </c>
      <c r="C38" s="85" t="s">
        <v>188</v>
      </c>
      <c r="D38" s="18" t="s">
        <v>94</v>
      </c>
      <c r="E38" s="20" t="s">
        <v>248</v>
      </c>
      <c r="F38" s="164">
        <v>40942</v>
      </c>
      <c r="G38" s="165">
        <v>39558</v>
      </c>
      <c r="H38" s="21">
        <v>4916.04</v>
      </c>
      <c r="I38" s="23" t="s">
        <v>284</v>
      </c>
      <c r="J38" s="29">
        <v>144</v>
      </c>
      <c r="K38" s="21">
        <v>3725.52</v>
      </c>
      <c r="L38" s="30">
        <v>99.3</v>
      </c>
      <c r="M38" s="113">
        <v>2658000</v>
      </c>
      <c r="N38" s="114">
        <v>2579971</v>
      </c>
      <c r="O38" s="115">
        <v>2960000</v>
      </c>
    </row>
    <row r="39" spans="2:15" ht="23.25" customHeight="1">
      <c r="B39" s="87">
        <v>37</v>
      </c>
      <c r="C39" s="85" t="s">
        <v>189</v>
      </c>
      <c r="D39" s="18" t="s">
        <v>94</v>
      </c>
      <c r="E39" s="20" t="s">
        <v>36</v>
      </c>
      <c r="F39" s="164">
        <v>40942</v>
      </c>
      <c r="G39" s="165">
        <v>37704</v>
      </c>
      <c r="H39" s="21">
        <v>2302.5300000000002</v>
      </c>
      <c r="I39" s="23" t="s">
        <v>285</v>
      </c>
      <c r="J39" s="29">
        <v>28</v>
      </c>
      <c r="K39" s="21">
        <v>2158.7199999999998</v>
      </c>
      <c r="L39" s="30">
        <v>94</v>
      </c>
      <c r="M39" s="113">
        <v>1189000</v>
      </c>
      <c r="N39" s="114">
        <v>1194764</v>
      </c>
      <c r="O39" s="115">
        <v>1560000</v>
      </c>
    </row>
    <row r="40" spans="2:15" ht="23.25" customHeight="1">
      <c r="B40" s="87">
        <v>38</v>
      </c>
      <c r="C40" s="85" t="s">
        <v>190</v>
      </c>
      <c r="D40" s="18" t="s">
        <v>94</v>
      </c>
      <c r="E40" s="20" t="s">
        <v>249</v>
      </c>
      <c r="F40" s="164">
        <v>40942</v>
      </c>
      <c r="G40" s="165">
        <v>38046</v>
      </c>
      <c r="H40" s="21">
        <v>2842.56</v>
      </c>
      <c r="I40" s="23" t="s">
        <v>286</v>
      </c>
      <c r="J40" s="29">
        <v>59</v>
      </c>
      <c r="K40" s="21">
        <v>2598.5</v>
      </c>
      <c r="L40" s="30">
        <v>93.4</v>
      </c>
      <c r="M40" s="113">
        <v>1874000</v>
      </c>
      <c r="N40" s="114">
        <v>1828346</v>
      </c>
      <c r="O40" s="115">
        <v>2430000</v>
      </c>
    </row>
    <row r="41" spans="2:15" ht="23.25" customHeight="1">
      <c r="B41" s="87">
        <v>39</v>
      </c>
      <c r="C41" s="85" t="s">
        <v>191</v>
      </c>
      <c r="D41" s="18" t="s">
        <v>94</v>
      </c>
      <c r="E41" s="20" t="s">
        <v>249</v>
      </c>
      <c r="F41" s="164">
        <v>40942</v>
      </c>
      <c r="G41" s="165">
        <v>38456</v>
      </c>
      <c r="H41" s="21">
        <v>1919.59</v>
      </c>
      <c r="I41" s="23" t="s">
        <v>287</v>
      </c>
      <c r="J41" s="29">
        <v>38</v>
      </c>
      <c r="K41" s="21">
        <v>1602.88</v>
      </c>
      <c r="L41" s="30">
        <v>92.2</v>
      </c>
      <c r="M41" s="113">
        <v>1138000</v>
      </c>
      <c r="N41" s="114">
        <v>1129681</v>
      </c>
      <c r="O41" s="115">
        <v>1460000</v>
      </c>
    </row>
    <row r="42" spans="2:15" ht="23.25" customHeight="1">
      <c r="B42" s="87">
        <v>40</v>
      </c>
      <c r="C42" s="85" t="s">
        <v>192</v>
      </c>
      <c r="D42" s="18" t="s">
        <v>94</v>
      </c>
      <c r="E42" s="20" t="s">
        <v>250</v>
      </c>
      <c r="F42" s="164">
        <v>40942</v>
      </c>
      <c r="G42" s="165">
        <v>40151</v>
      </c>
      <c r="H42" s="21">
        <v>1419.08</v>
      </c>
      <c r="I42" s="23" t="s">
        <v>288</v>
      </c>
      <c r="J42" s="29">
        <v>40</v>
      </c>
      <c r="K42" s="21">
        <v>1230.92</v>
      </c>
      <c r="L42" s="30">
        <v>90.100000000000009</v>
      </c>
      <c r="M42" s="113">
        <v>833000</v>
      </c>
      <c r="N42" s="114">
        <v>814413</v>
      </c>
      <c r="O42" s="115">
        <v>1070000</v>
      </c>
    </row>
    <row r="43" spans="2:15" ht="23.25" customHeight="1">
      <c r="B43" s="87">
        <v>41</v>
      </c>
      <c r="C43" s="85" t="s">
        <v>193</v>
      </c>
      <c r="D43" s="18" t="s">
        <v>94</v>
      </c>
      <c r="E43" s="20" t="s">
        <v>251</v>
      </c>
      <c r="F43" s="164">
        <v>40942</v>
      </c>
      <c r="G43" s="165">
        <v>39969</v>
      </c>
      <c r="H43" s="21">
        <v>8296.57</v>
      </c>
      <c r="I43" s="23" t="s">
        <v>284</v>
      </c>
      <c r="J43" s="29">
        <v>155</v>
      </c>
      <c r="K43" s="21">
        <v>6436.14</v>
      </c>
      <c r="L43" s="30">
        <v>97.5</v>
      </c>
      <c r="M43" s="113">
        <v>3911000</v>
      </c>
      <c r="N43" s="114">
        <v>3793478</v>
      </c>
      <c r="O43" s="115">
        <v>5190000</v>
      </c>
    </row>
    <row r="44" spans="2:15" ht="23.25" customHeight="1">
      <c r="B44" s="87">
        <v>42</v>
      </c>
      <c r="C44" s="85" t="s">
        <v>194</v>
      </c>
      <c r="D44" s="18" t="s">
        <v>278</v>
      </c>
      <c r="E44" s="20" t="s">
        <v>252</v>
      </c>
      <c r="F44" s="164">
        <v>40942</v>
      </c>
      <c r="G44" s="165">
        <v>40002</v>
      </c>
      <c r="H44" s="21">
        <v>2377.62</v>
      </c>
      <c r="I44" s="23" t="s">
        <v>289</v>
      </c>
      <c r="J44" s="29">
        <v>60</v>
      </c>
      <c r="K44" s="21">
        <v>1902.12</v>
      </c>
      <c r="L44" s="30">
        <v>96.7</v>
      </c>
      <c r="M44" s="113">
        <v>972000</v>
      </c>
      <c r="N44" s="114">
        <v>935413</v>
      </c>
      <c r="O44" s="115">
        <v>1270000</v>
      </c>
    </row>
    <row r="45" spans="2:15" ht="23.25" customHeight="1">
      <c r="B45" s="87">
        <v>43</v>
      </c>
      <c r="C45" s="85" t="s">
        <v>195</v>
      </c>
      <c r="D45" s="18" t="s">
        <v>94</v>
      </c>
      <c r="E45" s="20" t="s">
        <v>46</v>
      </c>
      <c r="F45" s="164">
        <v>41171</v>
      </c>
      <c r="G45" s="165">
        <v>38939</v>
      </c>
      <c r="H45" s="21">
        <v>2010.27</v>
      </c>
      <c r="I45" s="23" t="s">
        <v>283</v>
      </c>
      <c r="J45" s="29">
        <v>66</v>
      </c>
      <c r="K45" s="21">
        <v>1587.35</v>
      </c>
      <c r="L45" s="30">
        <v>98.7</v>
      </c>
      <c r="M45" s="113">
        <v>1014730</v>
      </c>
      <c r="N45" s="114">
        <v>1026038</v>
      </c>
      <c r="O45" s="115">
        <v>1230000</v>
      </c>
    </row>
    <row r="46" spans="2:15" ht="23.25" customHeight="1">
      <c r="B46" s="87">
        <v>44</v>
      </c>
      <c r="C46" s="85" t="s">
        <v>196</v>
      </c>
      <c r="D46" s="18" t="s">
        <v>94</v>
      </c>
      <c r="E46" s="20" t="s">
        <v>253</v>
      </c>
      <c r="F46" s="164">
        <v>41171</v>
      </c>
      <c r="G46" s="165">
        <v>39135</v>
      </c>
      <c r="H46" s="21">
        <v>2180.52</v>
      </c>
      <c r="I46" s="23" t="s">
        <v>290</v>
      </c>
      <c r="J46" s="29">
        <v>64</v>
      </c>
      <c r="K46" s="21">
        <v>1619.13</v>
      </c>
      <c r="L46" s="30">
        <v>92.800000000000011</v>
      </c>
      <c r="M46" s="113">
        <v>1188000</v>
      </c>
      <c r="N46" s="114">
        <v>1201425</v>
      </c>
      <c r="O46" s="115">
        <v>1380000</v>
      </c>
    </row>
    <row r="47" spans="2:15" ht="23.25" customHeight="1">
      <c r="B47" s="87">
        <v>45</v>
      </c>
      <c r="C47" s="85" t="s">
        <v>197</v>
      </c>
      <c r="D47" s="18" t="s">
        <v>94</v>
      </c>
      <c r="E47" s="20" t="s">
        <v>254</v>
      </c>
      <c r="F47" s="164">
        <v>41171</v>
      </c>
      <c r="G47" s="165">
        <v>39181</v>
      </c>
      <c r="H47" s="21">
        <v>1361.92</v>
      </c>
      <c r="I47" s="23" t="s">
        <v>282</v>
      </c>
      <c r="J47" s="29">
        <v>30</v>
      </c>
      <c r="K47" s="21">
        <v>1279.83</v>
      </c>
      <c r="L47" s="30">
        <v>97</v>
      </c>
      <c r="M47" s="113">
        <v>594000</v>
      </c>
      <c r="N47" s="114">
        <v>603177</v>
      </c>
      <c r="O47" s="115">
        <v>842000</v>
      </c>
    </row>
    <row r="48" spans="2:15" ht="23.25" customHeight="1">
      <c r="B48" s="87">
        <v>46</v>
      </c>
      <c r="C48" s="85" t="s">
        <v>198</v>
      </c>
      <c r="D48" s="18" t="s">
        <v>278</v>
      </c>
      <c r="E48" s="20" t="s">
        <v>255</v>
      </c>
      <c r="F48" s="164">
        <v>41171</v>
      </c>
      <c r="G48" s="165">
        <v>39177</v>
      </c>
      <c r="H48" s="21">
        <v>1533.11</v>
      </c>
      <c r="I48" s="23" t="s">
        <v>291</v>
      </c>
      <c r="J48" s="29">
        <v>48</v>
      </c>
      <c r="K48" s="21">
        <v>1408.46</v>
      </c>
      <c r="L48" s="30">
        <v>94</v>
      </c>
      <c r="M48" s="113">
        <v>606000</v>
      </c>
      <c r="N48" s="114">
        <v>612290</v>
      </c>
      <c r="O48" s="115">
        <v>726000</v>
      </c>
    </row>
    <row r="49" spans="2:15" ht="23.25" customHeight="1">
      <c r="B49" s="87">
        <v>47</v>
      </c>
      <c r="C49" s="85" t="s">
        <v>199</v>
      </c>
      <c r="D49" s="18" t="s">
        <v>278</v>
      </c>
      <c r="E49" s="20" t="s">
        <v>256</v>
      </c>
      <c r="F49" s="164">
        <v>41171</v>
      </c>
      <c r="G49" s="165">
        <v>39153</v>
      </c>
      <c r="H49" s="21">
        <v>1710.09</v>
      </c>
      <c r="I49" s="23" t="s">
        <v>281</v>
      </c>
      <c r="J49" s="29">
        <v>62</v>
      </c>
      <c r="K49" s="21">
        <v>1562.4</v>
      </c>
      <c r="L49" s="30">
        <v>96.8</v>
      </c>
      <c r="M49" s="113">
        <v>626000</v>
      </c>
      <c r="N49" s="114">
        <v>626908</v>
      </c>
      <c r="O49" s="115">
        <v>688000</v>
      </c>
    </row>
    <row r="50" spans="2:15" ht="23.25" customHeight="1">
      <c r="B50" s="87">
        <v>48</v>
      </c>
      <c r="C50" s="85" t="s">
        <v>200</v>
      </c>
      <c r="D50" s="18" t="s">
        <v>93</v>
      </c>
      <c r="E50" s="20" t="s">
        <v>257</v>
      </c>
      <c r="F50" s="164">
        <v>41243</v>
      </c>
      <c r="G50" s="165">
        <v>39365</v>
      </c>
      <c r="H50" s="21">
        <v>1932.57</v>
      </c>
      <c r="I50" s="23" t="s">
        <v>284</v>
      </c>
      <c r="J50" s="29">
        <v>37</v>
      </c>
      <c r="K50" s="21">
        <v>1521.11</v>
      </c>
      <c r="L50" s="30">
        <v>89.8</v>
      </c>
      <c r="M50" s="113">
        <v>1300000</v>
      </c>
      <c r="N50" s="114">
        <v>1322959</v>
      </c>
      <c r="O50" s="115">
        <v>1580000</v>
      </c>
    </row>
    <row r="51" spans="2:15" ht="23.25" customHeight="1">
      <c r="B51" s="87">
        <v>49</v>
      </c>
      <c r="C51" s="85" t="s">
        <v>201</v>
      </c>
      <c r="D51" s="18" t="s">
        <v>93</v>
      </c>
      <c r="E51" s="20" t="s">
        <v>258</v>
      </c>
      <c r="F51" s="164">
        <v>41311</v>
      </c>
      <c r="G51" s="165">
        <v>39374</v>
      </c>
      <c r="H51" s="21">
        <v>2912.38</v>
      </c>
      <c r="I51" s="23" t="s">
        <v>289</v>
      </c>
      <c r="J51" s="29">
        <v>82</v>
      </c>
      <c r="K51" s="21">
        <v>2447.12</v>
      </c>
      <c r="L51" s="30">
        <v>98.2</v>
      </c>
      <c r="M51" s="113">
        <v>2139300</v>
      </c>
      <c r="N51" s="114">
        <v>2102028</v>
      </c>
      <c r="O51" s="115">
        <v>2550000</v>
      </c>
    </row>
    <row r="52" spans="2:15" ht="23.25" customHeight="1">
      <c r="B52" s="87">
        <v>50</v>
      </c>
      <c r="C52" s="85" t="s">
        <v>202</v>
      </c>
      <c r="D52" s="18" t="s">
        <v>93</v>
      </c>
      <c r="E52" s="20" t="s">
        <v>257</v>
      </c>
      <c r="F52" s="164">
        <v>41311</v>
      </c>
      <c r="G52" s="165">
        <v>38082</v>
      </c>
      <c r="H52" s="21">
        <v>1147.2</v>
      </c>
      <c r="I52" s="23" t="s">
        <v>292</v>
      </c>
      <c r="J52" s="29">
        <v>38</v>
      </c>
      <c r="K52" s="21">
        <v>1002</v>
      </c>
      <c r="L52" s="30">
        <v>97.5</v>
      </c>
      <c r="M52" s="113">
        <v>826000</v>
      </c>
      <c r="N52" s="114">
        <v>823054</v>
      </c>
      <c r="O52" s="115">
        <v>940000</v>
      </c>
    </row>
    <row r="53" spans="2:15" ht="23.25" customHeight="1">
      <c r="B53" s="87">
        <v>51</v>
      </c>
      <c r="C53" s="85" t="s">
        <v>203</v>
      </c>
      <c r="D53" s="18" t="s">
        <v>94</v>
      </c>
      <c r="E53" s="20" t="s">
        <v>259</v>
      </c>
      <c r="F53" s="164">
        <v>41311</v>
      </c>
      <c r="G53" s="165">
        <v>40854</v>
      </c>
      <c r="H53" s="21">
        <v>5273.67</v>
      </c>
      <c r="I53" s="23" t="s">
        <v>293</v>
      </c>
      <c r="J53" s="29">
        <v>141</v>
      </c>
      <c r="K53" s="21">
        <v>4234.76</v>
      </c>
      <c r="L53" s="30">
        <v>96.899999999999991</v>
      </c>
      <c r="M53" s="113">
        <v>2680000</v>
      </c>
      <c r="N53" s="114">
        <v>2625760</v>
      </c>
      <c r="O53" s="115">
        <v>3430000</v>
      </c>
    </row>
    <row r="54" spans="2:15" ht="23.25" customHeight="1">
      <c r="B54" s="87">
        <v>52</v>
      </c>
      <c r="C54" s="85" t="s">
        <v>204</v>
      </c>
      <c r="D54" s="18" t="s">
        <v>94</v>
      </c>
      <c r="E54" s="20" t="s">
        <v>46</v>
      </c>
      <c r="F54" s="164">
        <v>41311</v>
      </c>
      <c r="G54" s="165">
        <v>40862</v>
      </c>
      <c r="H54" s="21">
        <v>2404.23</v>
      </c>
      <c r="I54" s="23" t="s">
        <v>283</v>
      </c>
      <c r="J54" s="29">
        <v>61</v>
      </c>
      <c r="K54" s="21">
        <v>2106.75</v>
      </c>
      <c r="L54" s="30">
        <v>98.7</v>
      </c>
      <c r="M54" s="113">
        <v>1240000</v>
      </c>
      <c r="N54" s="114">
        <v>1216960</v>
      </c>
      <c r="O54" s="115">
        <v>1590000</v>
      </c>
    </row>
    <row r="55" spans="2:15" ht="23.25" customHeight="1">
      <c r="B55" s="87">
        <v>53</v>
      </c>
      <c r="C55" s="85" t="s">
        <v>205</v>
      </c>
      <c r="D55" s="18" t="s">
        <v>94</v>
      </c>
      <c r="E55" s="20" t="s">
        <v>260</v>
      </c>
      <c r="F55" s="164">
        <v>41311</v>
      </c>
      <c r="G55" s="165">
        <v>39891</v>
      </c>
      <c r="H55" s="21">
        <v>4513.1000000000004</v>
      </c>
      <c r="I55" s="23" t="s">
        <v>283</v>
      </c>
      <c r="J55" s="29">
        <v>161</v>
      </c>
      <c r="K55" s="21">
        <v>4127</v>
      </c>
      <c r="L55" s="30">
        <v>97.7</v>
      </c>
      <c r="M55" s="113">
        <v>3096650</v>
      </c>
      <c r="N55" s="114">
        <v>3029720</v>
      </c>
      <c r="O55" s="115">
        <v>3700000</v>
      </c>
    </row>
    <row r="56" spans="2:15" ht="23.25" customHeight="1">
      <c r="B56" s="87">
        <v>54</v>
      </c>
      <c r="C56" s="85" t="s">
        <v>206</v>
      </c>
      <c r="D56" s="18" t="s">
        <v>172</v>
      </c>
      <c r="E56" s="20" t="s">
        <v>261</v>
      </c>
      <c r="F56" s="164">
        <v>41521</v>
      </c>
      <c r="G56" s="165">
        <v>39017</v>
      </c>
      <c r="H56" s="21">
        <v>6530.63</v>
      </c>
      <c r="I56" s="23" t="s">
        <v>280</v>
      </c>
      <c r="J56" s="29">
        <v>133</v>
      </c>
      <c r="K56" s="21">
        <v>5999.67</v>
      </c>
      <c r="L56" s="30">
        <v>92</v>
      </c>
      <c r="M56" s="113">
        <v>2400000</v>
      </c>
      <c r="N56" s="114">
        <v>2355383</v>
      </c>
      <c r="O56" s="115">
        <v>2810000</v>
      </c>
    </row>
    <row r="57" spans="2:15" ht="23.25" customHeight="1">
      <c r="B57" s="87">
        <v>55</v>
      </c>
      <c r="C57" s="85" t="s">
        <v>207</v>
      </c>
      <c r="D57" s="18" t="s">
        <v>279</v>
      </c>
      <c r="E57" s="20" t="s">
        <v>262</v>
      </c>
      <c r="F57" s="164">
        <v>41635</v>
      </c>
      <c r="G57" s="165">
        <v>39345</v>
      </c>
      <c r="H57" s="21">
        <v>1888.25</v>
      </c>
      <c r="I57" s="23" t="s">
        <v>294</v>
      </c>
      <c r="J57" s="29">
        <v>56</v>
      </c>
      <c r="K57" s="21">
        <v>1708.14</v>
      </c>
      <c r="L57" s="30">
        <v>100</v>
      </c>
      <c r="M57" s="113">
        <v>938000</v>
      </c>
      <c r="N57" s="114">
        <v>958047</v>
      </c>
      <c r="O57" s="115">
        <v>1040000</v>
      </c>
    </row>
    <row r="58" spans="2:15" ht="23.25" customHeight="1">
      <c r="B58" s="87">
        <v>56</v>
      </c>
      <c r="C58" s="85" t="s">
        <v>208</v>
      </c>
      <c r="D58" s="18" t="s">
        <v>93</v>
      </c>
      <c r="E58" s="20" t="s">
        <v>263</v>
      </c>
      <c r="F58" s="164">
        <v>41674</v>
      </c>
      <c r="G58" s="165">
        <v>39135</v>
      </c>
      <c r="H58" s="21">
        <v>1787.89</v>
      </c>
      <c r="I58" s="23" t="s">
        <v>284</v>
      </c>
      <c r="J58" s="29">
        <v>36</v>
      </c>
      <c r="K58" s="21">
        <v>1589.22</v>
      </c>
      <c r="L58" s="30">
        <v>97.2</v>
      </c>
      <c r="M58" s="113">
        <v>1280500</v>
      </c>
      <c r="N58" s="114">
        <v>1277153</v>
      </c>
      <c r="O58" s="115">
        <v>1500000</v>
      </c>
    </row>
    <row r="59" spans="2:15" ht="23.25" customHeight="1">
      <c r="B59" s="87">
        <v>57</v>
      </c>
      <c r="C59" s="85" t="s">
        <v>209</v>
      </c>
      <c r="D59" s="18" t="s">
        <v>93</v>
      </c>
      <c r="E59" s="20" t="s">
        <v>264</v>
      </c>
      <c r="F59" s="164">
        <v>41674</v>
      </c>
      <c r="G59" s="165">
        <v>38379</v>
      </c>
      <c r="H59" s="21">
        <v>1717.58</v>
      </c>
      <c r="I59" s="23" t="s">
        <v>289</v>
      </c>
      <c r="J59" s="29">
        <v>36</v>
      </c>
      <c r="K59" s="21">
        <v>1447.92</v>
      </c>
      <c r="L59" s="30">
        <v>100</v>
      </c>
      <c r="M59" s="113">
        <v>1108000</v>
      </c>
      <c r="N59" s="114">
        <v>1096042</v>
      </c>
      <c r="O59" s="115">
        <v>1310000</v>
      </c>
    </row>
    <row r="60" spans="2:15" ht="23.25" customHeight="1">
      <c r="B60" s="87">
        <v>58</v>
      </c>
      <c r="C60" s="85" t="s">
        <v>210</v>
      </c>
      <c r="D60" s="18" t="s">
        <v>93</v>
      </c>
      <c r="E60" s="20" t="s">
        <v>264</v>
      </c>
      <c r="F60" s="164">
        <v>41674</v>
      </c>
      <c r="G60" s="165">
        <v>39535</v>
      </c>
      <c r="H60" s="21">
        <v>2866.08</v>
      </c>
      <c r="I60" s="23" t="s">
        <v>290</v>
      </c>
      <c r="J60" s="29">
        <v>59</v>
      </c>
      <c r="K60" s="21">
        <v>2452.3200000000002</v>
      </c>
      <c r="L60" s="30">
        <v>96.7</v>
      </c>
      <c r="M60" s="113">
        <v>1840800</v>
      </c>
      <c r="N60" s="114">
        <v>1827936</v>
      </c>
      <c r="O60" s="115">
        <v>2150000</v>
      </c>
    </row>
    <row r="61" spans="2:15" ht="23.25" customHeight="1">
      <c r="B61" s="87">
        <v>59</v>
      </c>
      <c r="C61" s="85" t="s">
        <v>211</v>
      </c>
      <c r="D61" s="18" t="s">
        <v>93</v>
      </c>
      <c r="E61" s="20" t="s">
        <v>246</v>
      </c>
      <c r="F61" s="164">
        <v>41674</v>
      </c>
      <c r="G61" s="165">
        <v>41372</v>
      </c>
      <c r="H61" s="21">
        <v>2956.7</v>
      </c>
      <c r="I61" s="23" t="s">
        <v>295</v>
      </c>
      <c r="J61" s="29">
        <v>40</v>
      </c>
      <c r="K61" s="21">
        <v>2182.1</v>
      </c>
      <c r="L61" s="30">
        <v>95.1</v>
      </c>
      <c r="M61" s="113">
        <v>1945000</v>
      </c>
      <c r="N61" s="114">
        <v>1944435</v>
      </c>
      <c r="O61" s="115">
        <v>2470000</v>
      </c>
    </row>
    <row r="62" spans="2:15" ht="23.25" customHeight="1">
      <c r="B62" s="87">
        <v>60</v>
      </c>
      <c r="C62" s="85" t="s">
        <v>212</v>
      </c>
      <c r="D62" s="18" t="s">
        <v>93</v>
      </c>
      <c r="E62" s="20" t="s">
        <v>246</v>
      </c>
      <c r="F62" s="164">
        <v>41674</v>
      </c>
      <c r="G62" s="165">
        <v>39457</v>
      </c>
      <c r="H62" s="21">
        <v>4973.3100000000004</v>
      </c>
      <c r="I62" s="23" t="s">
        <v>296</v>
      </c>
      <c r="J62" s="29">
        <v>111</v>
      </c>
      <c r="K62" s="21">
        <v>3639.93</v>
      </c>
      <c r="L62" s="30">
        <v>97</v>
      </c>
      <c r="M62" s="113">
        <v>3190550</v>
      </c>
      <c r="N62" s="114">
        <v>3154661</v>
      </c>
      <c r="O62" s="115">
        <v>3660000</v>
      </c>
    </row>
    <row r="63" spans="2:15" ht="23.25" customHeight="1">
      <c r="B63" s="87">
        <v>61</v>
      </c>
      <c r="C63" s="85" t="s">
        <v>213</v>
      </c>
      <c r="D63" s="18" t="s">
        <v>93</v>
      </c>
      <c r="E63" s="20" t="s">
        <v>246</v>
      </c>
      <c r="F63" s="164">
        <v>41674</v>
      </c>
      <c r="G63" s="165">
        <v>38342</v>
      </c>
      <c r="H63" s="21">
        <v>2703.41</v>
      </c>
      <c r="I63" s="23" t="s">
        <v>289</v>
      </c>
      <c r="J63" s="29">
        <v>95</v>
      </c>
      <c r="K63" s="21">
        <v>2070.14</v>
      </c>
      <c r="L63" s="30">
        <v>96.8</v>
      </c>
      <c r="M63" s="113">
        <v>1570000</v>
      </c>
      <c r="N63" s="114">
        <v>1554746</v>
      </c>
      <c r="O63" s="115">
        <v>1880000</v>
      </c>
    </row>
    <row r="64" spans="2:15" ht="23.25" customHeight="1">
      <c r="B64" s="87">
        <v>62</v>
      </c>
      <c r="C64" s="85" t="s">
        <v>214</v>
      </c>
      <c r="D64" s="18" t="s">
        <v>94</v>
      </c>
      <c r="E64" s="20" t="s">
        <v>247</v>
      </c>
      <c r="F64" s="164">
        <v>41674</v>
      </c>
      <c r="G64" s="165">
        <v>39400</v>
      </c>
      <c r="H64" s="21">
        <v>1935.6</v>
      </c>
      <c r="I64" s="23" t="s">
        <v>293</v>
      </c>
      <c r="J64" s="29">
        <v>37</v>
      </c>
      <c r="K64" s="21">
        <v>1462.39</v>
      </c>
      <c r="L64" s="30">
        <v>97.6</v>
      </c>
      <c r="M64" s="113">
        <v>1050000</v>
      </c>
      <c r="N64" s="114">
        <v>1047189</v>
      </c>
      <c r="O64" s="115">
        <v>1230000</v>
      </c>
    </row>
    <row r="65" spans="2:15" ht="23.25" customHeight="1">
      <c r="B65" s="87">
        <v>63</v>
      </c>
      <c r="C65" s="85" t="s">
        <v>215</v>
      </c>
      <c r="D65" s="18" t="s">
        <v>94</v>
      </c>
      <c r="E65" s="20" t="s">
        <v>32</v>
      </c>
      <c r="F65" s="164">
        <v>41674</v>
      </c>
      <c r="G65" s="165">
        <v>39506</v>
      </c>
      <c r="H65" s="21">
        <v>4479.2299999999996</v>
      </c>
      <c r="I65" s="23" t="s">
        <v>297</v>
      </c>
      <c r="J65" s="29">
        <v>106</v>
      </c>
      <c r="K65" s="21">
        <v>3527.9</v>
      </c>
      <c r="L65" s="30">
        <v>95.7</v>
      </c>
      <c r="M65" s="113">
        <v>2912150</v>
      </c>
      <c r="N65" s="114">
        <v>2891363</v>
      </c>
      <c r="O65" s="115">
        <v>3420000</v>
      </c>
    </row>
    <row r="66" spans="2:15" ht="23.25" customHeight="1">
      <c r="B66" s="87">
        <v>64</v>
      </c>
      <c r="C66" s="85" t="s">
        <v>216</v>
      </c>
      <c r="D66" s="18" t="s">
        <v>94</v>
      </c>
      <c r="E66" s="20" t="s">
        <v>32</v>
      </c>
      <c r="F66" s="164">
        <v>41674</v>
      </c>
      <c r="G66" s="165">
        <v>38366</v>
      </c>
      <c r="H66" s="21">
        <v>2623.37</v>
      </c>
      <c r="I66" s="23" t="s">
        <v>281</v>
      </c>
      <c r="J66" s="29">
        <v>36</v>
      </c>
      <c r="K66" s="21">
        <v>2222.2800000000002</v>
      </c>
      <c r="L66" s="30">
        <v>100</v>
      </c>
      <c r="M66" s="113">
        <v>1344000</v>
      </c>
      <c r="N66" s="114">
        <v>1330525</v>
      </c>
      <c r="O66" s="115">
        <v>1640000</v>
      </c>
    </row>
    <row r="67" spans="2:15" ht="23.25" customHeight="1">
      <c r="B67" s="87">
        <v>65</v>
      </c>
      <c r="C67" s="85" t="s">
        <v>217</v>
      </c>
      <c r="D67" s="18" t="s">
        <v>94</v>
      </c>
      <c r="E67" s="20" t="s">
        <v>248</v>
      </c>
      <c r="F67" s="164">
        <v>41674</v>
      </c>
      <c r="G67" s="165">
        <v>39331</v>
      </c>
      <c r="H67" s="21">
        <v>2159.39</v>
      </c>
      <c r="I67" s="23" t="s">
        <v>286</v>
      </c>
      <c r="J67" s="29">
        <v>75</v>
      </c>
      <c r="K67" s="21">
        <v>1977.02</v>
      </c>
      <c r="L67" s="30">
        <v>97.3</v>
      </c>
      <c r="M67" s="113">
        <v>1530000</v>
      </c>
      <c r="N67" s="114">
        <v>1509543</v>
      </c>
      <c r="O67" s="115">
        <v>1750000</v>
      </c>
    </row>
    <row r="68" spans="2:15" ht="23.25" customHeight="1">
      <c r="B68" s="87">
        <v>66</v>
      </c>
      <c r="C68" s="85" t="s">
        <v>218</v>
      </c>
      <c r="D68" s="18" t="s">
        <v>94</v>
      </c>
      <c r="E68" s="20" t="s">
        <v>248</v>
      </c>
      <c r="F68" s="164">
        <v>41674</v>
      </c>
      <c r="G68" s="165">
        <v>39329</v>
      </c>
      <c r="H68" s="21">
        <v>1753.85</v>
      </c>
      <c r="I68" s="23" t="s">
        <v>283</v>
      </c>
      <c r="J68" s="29">
        <v>60</v>
      </c>
      <c r="K68" s="21">
        <v>1281</v>
      </c>
      <c r="L68" s="30">
        <v>98.3</v>
      </c>
      <c r="M68" s="113">
        <v>956000</v>
      </c>
      <c r="N68" s="114">
        <v>944574</v>
      </c>
      <c r="O68" s="115">
        <v>1100000</v>
      </c>
    </row>
    <row r="69" spans="2:15" ht="23.25" customHeight="1">
      <c r="B69" s="87">
        <v>67</v>
      </c>
      <c r="C69" s="85" t="s">
        <v>219</v>
      </c>
      <c r="D69" s="18" t="s">
        <v>94</v>
      </c>
      <c r="E69" s="20" t="s">
        <v>265</v>
      </c>
      <c r="F69" s="164">
        <v>41674</v>
      </c>
      <c r="G69" s="165">
        <v>38427</v>
      </c>
      <c r="H69" s="21">
        <v>3720.52</v>
      </c>
      <c r="I69" s="23" t="s">
        <v>298</v>
      </c>
      <c r="J69" s="29">
        <v>71</v>
      </c>
      <c r="K69" s="21">
        <v>2889.46</v>
      </c>
      <c r="L69" s="30">
        <v>98.6</v>
      </c>
      <c r="M69" s="113">
        <v>1972000</v>
      </c>
      <c r="N69" s="114">
        <v>1992118</v>
      </c>
      <c r="O69" s="115">
        <v>2420000</v>
      </c>
    </row>
    <row r="70" spans="2:15" ht="23.25" customHeight="1">
      <c r="B70" s="87">
        <v>68</v>
      </c>
      <c r="C70" s="85" t="s">
        <v>220</v>
      </c>
      <c r="D70" s="18" t="s">
        <v>94</v>
      </c>
      <c r="E70" s="20" t="s">
        <v>253</v>
      </c>
      <c r="F70" s="164">
        <v>41674</v>
      </c>
      <c r="G70" s="165">
        <v>38595</v>
      </c>
      <c r="H70" s="21">
        <v>1797.93</v>
      </c>
      <c r="I70" s="23" t="s">
        <v>291</v>
      </c>
      <c r="J70" s="29">
        <v>52</v>
      </c>
      <c r="K70" s="21">
        <v>1553.35</v>
      </c>
      <c r="L70" s="30">
        <v>98.1</v>
      </c>
      <c r="M70" s="113">
        <v>990000</v>
      </c>
      <c r="N70" s="114">
        <v>988609</v>
      </c>
      <c r="O70" s="115">
        <v>1120000</v>
      </c>
    </row>
    <row r="71" spans="2:15" ht="23.25" customHeight="1">
      <c r="B71" s="87">
        <v>69</v>
      </c>
      <c r="C71" s="85" t="s">
        <v>221</v>
      </c>
      <c r="D71" s="18" t="s">
        <v>93</v>
      </c>
      <c r="E71" s="20" t="s">
        <v>38</v>
      </c>
      <c r="F71" s="164">
        <v>41674</v>
      </c>
      <c r="G71" s="165">
        <v>38408</v>
      </c>
      <c r="H71" s="21">
        <v>7667.04</v>
      </c>
      <c r="I71" s="23" t="s">
        <v>293</v>
      </c>
      <c r="J71" s="29">
        <v>144</v>
      </c>
      <c r="K71" s="21">
        <v>4968.3999999999996</v>
      </c>
      <c r="L71" s="30">
        <v>94.6</v>
      </c>
      <c r="M71" s="113">
        <v>4268000</v>
      </c>
      <c r="N71" s="114">
        <v>4275327</v>
      </c>
      <c r="O71" s="115">
        <v>4990000</v>
      </c>
    </row>
    <row r="72" spans="2:15" ht="23.25" customHeight="1">
      <c r="B72" s="87">
        <v>70</v>
      </c>
      <c r="C72" s="85" t="s">
        <v>222</v>
      </c>
      <c r="D72" s="18" t="s">
        <v>93</v>
      </c>
      <c r="E72" s="20" t="s">
        <v>38</v>
      </c>
      <c r="F72" s="164">
        <v>41674</v>
      </c>
      <c r="G72" s="165">
        <v>37677</v>
      </c>
      <c r="H72" s="21">
        <v>2344.2399999999998</v>
      </c>
      <c r="I72" s="23" t="s">
        <v>289</v>
      </c>
      <c r="J72" s="29">
        <v>51</v>
      </c>
      <c r="K72" s="21">
        <v>2001.41</v>
      </c>
      <c r="L72" s="30">
        <v>98.4</v>
      </c>
      <c r="M72" s="113">
        <v>1560000</v>
      </c>
      <c r="N72" s="114">
        <v>1556776</v>
      </c>
      <c r="O72" s="115">
        <v>1810000</v>
      </c>
    </row>
    <row r="73" spans="2:15" ht="23.25" customHeight="1">
      <c r="B73" s="87">
        <v>71</v>
      </c>
      <c r="C73" s="85" t="s">
        <v>223</v>
      </c>
      <c r="D73" s="18" t="s">
        <v>93</v>
      </c>
      <c r="E73" s="20" t="s">
        <v>38</v>
      </c>
      <c r="F73" s="164">
        <v>41674</v>
      </c>
      <c r="G73" s="165">
        <v>39043</v>
      </c>
      <c r="H73" s="21">
        <v>3440.91</v>
      </c>
      <c r="I73" s="23" t="s">
        <v>286</v>
      </c>
      <c r="J73" s="29">
        <v>89</v>
      </c>
      <c r="K73" s="21">
        <v>2579</v>
      </c>
      <c r="L73" s="30">
        <v>96.8</v>
      </c>
      <c r="M73" s="113">
        <v>1789000</v>
      </c>
      <c r="N73" s="114">
        <v>1789774</v>
      </c>
      <c r="O73" s="115">
        <v>2200000</v>
      </c>
    </row>
    <row r="74" spans="2:15" ht="23.25" customHeight="1">
      <c r="B74" s="87">
        <v>72</v>
      </c>
      <c r="C74" s="85" t="s">
        <v>224</v>
      </c>
      <c r="D74" s="18" t="s">
        <v>93</v>
      </c>
      <c r="E74" s="20" t="s">
        <v>266</v>
      </c>
      <c r="F74" s="164">
        <v>41674</v>
      </c>
      <c r="G74" s="165">
        <v>38664</v>
      </c>
      <c r="H74" s="21">
        <v>2312.79</v>
      </c>
      <c r="I74" s="23" t="s">
        <v>280</v>
      </c>
      <c r="J74" s="29">
        <v>65</v>
      </c>
      <c r="K74" s="21">
        <v>2060.4699999999998</v>
      </c>
      <c r="L74" s="30">
        <v>100</v>
      </c>
      <c r="M74" s="113">
        <v>1806000</v>
      </c>
      <c r="N74" s="114">
        <v>1795488</v>
      </c>
      <c r="O74" s="115">
        <v>2150000</v>
      </c>
    </row>
    <row r="75" spans="2:15" ht="23.25" customHeight="1">
      <c r="B75" s="87">
        <v>73</v>
      </c>
      <c r="C75" s="85" t="s">
        <v>225</v>
      </c>
      <c r="D75" s="18" t="s">
        <v>93</v>
      </c>
      <c r="E75" s="20" t="s">
        <v>267</v>
      </c>
      <c r="F75" s="164">
        <v>41674</v>
      </c>
      <c r="G75" s="165">
        <v>39374</v>
      </c>
      <c r="H75" s="21">
        <v>2416.85</v>
      </c>
      <c r="I75" s="23" t="s">
        <v>284</v>
      </c>
      <c r="J75" s="29">
        <v>69</v>
      </c>
      <c r="K75" s="21">
        <v>2033.51</v>
      </c>
      <c r="L75" s="30">
        <v>96.2</v>
      </c>
      <c r="M75" s="113">
        <v>1623000</v>
      </c>
      <c r="N75" s="114">
        <v>1619696</v>
      </c>
      <c r="O75" s="115">
        <v>1880000</v>
      </c>
    </row>
    <row r="76" spans="2:15" ht="23.25" customHeight="1">
      <c r="B76" s="87">
        <v>74</v>
      </c>
      <c r="C76" s="85" t="s">
        <v>226</v>
      </c>
      <c r="D76" s="18" t="s">
        <v>93</v>
      </c>
      <c r="E76" s="20" t="s">
        <v>266</v>
      </c>
      <c r="F76" s="164">
        <v>41674</v>
      </c>
      <c r="G76" s="165">
        <v>39336</v>
      </c>
      <c r="H76" s="21">
        <v>1161.31</v>
      </c>
      <c r="I76" s="23" t="s">
        <v>299</v>
      </c>
      <c r="J76" s="29">
        <v>29</v>
      </c>
      <c r="K76" s="21">
        <v>850.72</v>
      </c>
      <c r="L76" s="30">
        <v>97</v>
      </c>
      <c r="M76" s="113">
        <v>736000</v>
      </c>
      <c r="N76" s="114">
        <v>731366</v>
      </c>
      <c r="O76" s="115">
        <v>843000</v>
      </c>
    </row>
    <row r="77" spans="2:15" ht="23.25" customHeight="1">
      <c r="B77" s="87">
        <v>75</v>
      </c>
      <c r="C77" s="85" t="s">
        <v>227</v>
      </c>
      <c r="D77" s="18" t="s">
        <v>94</v>
      </c>
      <c r="E77" s="20" t="s">
        <v>41</v>
      </c>
      <c r="F77" s="164">
        <v>41674</v>
      </c>
      <c r="G77" s="165">
        <v>40128</v>
      </c>
      <c r="H77" s="21">
        <v>3156.84</v>
      </c>
      <c r="I77" s="23" t="s">
        <v>282</v>
      </c>
      <c r="J77" s="29">
        <v>90</v>
      </c>
      <c r="K77" s="21">
        <v>2754.8</v>
      </c>
      <c r="L77" s="30">
        <v>95.7</v>
      </c>
      <c r="M77" s="113">
        <v>1712000</v>
      </c>
      <c r="N77" s="114">
        <v>1702411</v>
      </c>
      <c r="O77" s="115">
        <v>2300000</v>
      </c>
    </row>
    <row r="78" spans="2:15" ht="23.25" customHeight="1">
      <c r="B78" s="87">
        <v>76</v>
      </c>
      <c r="C78" s="85" t="s">
        <v>228</v>
      </c>
      <c r="D78" s="18" t="s">
        <v>94</v>
      </c>
      <c r="E78" s="20" t="s">
        <v>268</v>
      </c>
      <c r="F78" s="164">
        <v>41674</v>
      </c>
      <c r="G78" s="165">
        <v>39020</v>
      </c>
      <c r="H78" s="21">
        <v>1798.18</v>
      </c>
      <c r="I78" s="23" t="s">
        <v>300</v>
      </c>
      <c r="J78" s="29">
        <v>48</v>
      </c>
      <c r="K78" s="21">
        <v>1496.46</v>
      </c>
      <c r="L78" s="30">
        <v>98</v>
      </c>
      <c r="M78" s="113">
        <v>1132000</v>
      </c>
      <c r="N78" s="114">
        <v>1123762</v>
      </c>
      <c r="O78" s="115">
        <v>1330000</v>
      </c>
    </row>
    <row r="79" spans="2:15" ht="23.25" customHeight="1">
      <c r="B79" s="87">
        <v>77</v>
      </c>
      <c r="C79" s="85" t="s">
        <v>229</v>
      </c>
      <c r="D79" s="18" t="s">
        <v>278</v>
      </c>
      <c r="E79" s="20" t="s">
        <v>269</v>
      </c>
      <c r="F79" s="164">
        <v>41674</v>
      </c>
      <c r="G79" s="165">
        <v>39113</v>
      </c>
      <c r="H79" s="21">
        <v>2622.19</v>
      </c>
      <c r="I79" s="23" t="s">
        <v>289</v>
      </c>
      <c r="J79" s="29">
        <v>36</v>
      </c>
      <c r="K79" s="21">
        <v>2320.4699999999998</v>
      </c>
      <c r="L79" s="30">
        <v>100</v>
      </c>
      <c r="M79" s="113">
        <v>1077000</v>
      </c>
      <c r="N79" s="114">
        <v>1066309</v>
      </c>
      <c r="O79" s="115">
        <v>1240000</v>
      </c>
    </row>
    <row r="80" spans="2:15" ht="23.25" customHeight="1">
      <c r="B80" s="87">
        <v>78</v>
      </c>
      <c r="C80" s="85" t="s">
        <v>230</v>
      </c>
      <c r="D80" s="18" t="s">
        <v>172</v>
      </c>
      <c r="E80" s="20" t="s">
        <v>270</v>
      </c>
      <c r="F80" s="164">
        <v>41718</v>
      </c>
      <c r="G80" s="165">
        <v>39953</v>
      </c>
      <c r="H80" s="21">
        <v>4098.97</v>
      </c>
      <c r="I80" s="23" t="s">
        <v>284</v>
      </c>
      <c r="J80" s="29">
        <v>144</v>
      </c>
      <c r="K80" s="21">
        <v>3674.88</v>
      </c>
      <c r="L80" s="30">
        <v>90.100000000000009</v>
      </c>
      <c r="M80" s="113">
        <v>1653400</v>
      </c>
      <c r="N80" s="114">
        <v>1697189</v>
      </c>
      <c r="O80" s="115">
        <v>1810000</v>
      </c>
    </row>
    <row r="81" spans="2:15" ht="23.25" customHeight="1">
      <c r="B81" s="87">
        <v>79</v>
      </c>
      <c r="C81" s="85" t="s">
        <v>231</v>
      </c>
      <c r="D81" s="18" t="s">
        <v>172</v>
      </c>
      <c r="E81" s="20" t="s">
        <v>271</v>
      </c>
      <c r="F81" s="164">
        <v>41726</v>
      </c>
      <c r="G81" s="165">
        <v>39141</v>
      </c>
      <c r="H81" s="21">
        <v>1910.01</v>
      </c>
      <c r="I81" s="23" t="s">
        <v>284</v>
      </c>
      <c r="J81" s="29">
        <v>73</v>
      </c>
      <c r="K81" s="21">
        <v>1806.94</v>
      </c>
      <c r="L81" s="30">
        <v>98.7</v>
      </c>
      <c r="M81" s="113">
        <v>1010000</v>
      </c>
      <c r="N81" s="114">
        <v>1050040</v>
      </c>
      <c r="O81" s="115">
        <v>1080000</v>
      </c>
    </row>
    <row r="82" spans="2:15" ht="23.25" customHeight="1">
      <c r="B82" s="87">
        <v>80</v>
      </c>
      <c r="C82" s="85" t="s">
        <v>232</v>
      </c>
      <c r="D82" s="18" t="s">
        <v>93</v>
      </c>
      <c r="E82" s="20" t="s">
        <v>272</v>
      </c>
      <c r="F82" s="164">
        <v>41820</v>
      </c>
      <c r="G82" s="165">
        <v>38756</v>
      </c>
      <c r="H82" s="21">
        <v>2165.0100000000002</v>
      </c>
      <c r="I82" s="23" t="s">
        <v>300</v>
      </c>
      <c r="J82" s="29">
        <v>42</v>
      </c>
      <c r="K82" s="21">
        <v>1816.64</v>
      </c>
      <c r="L82" s="30">
        <v>93.300000000000011</v>
      </c>
      <c r="M82" s="113">
        <v>1621000</v>
      </c>
      <c r="N82" s="114">
        <v>1638362</v>
      </c>
      <c r="O82" s="115">
        <v>1840000</v>
      </c>
    </row>
    <row r="83" spans="2:15" ht="23.25" customHeight="1">
      <c r="B83" s="87">
        <v>81</v>
      </c>
      <c r="C83" s="85" t="s">
        <v>233</v>
      </c>
      <c r="D83" s="18" t="s">
        <v>93</v>
      </c>
      <c r="E83" s="20" t="s">
        <v>266</v>
      </c>
      <c r="F83" s="164">
        <v>41956</v>
      </c>
      <c r="G83" s="165">
        <v>38909</v>
      </c>
      <c r="H83" s="21">
        <v>1947.14</v>
      </c>
      <c r="I83" s="23" t="s">
        <v>300</v>
      </c>
      <c r="J83" s="29">
        <v>56</v>
      </c>
      <c r="K83" s="21">
        <v>1767.64</v>
      </c>
      <c r="L83" s="30">
        <v>94.8</v>
      </c>
      <c r="M83" s="113">
        <v>1625000</v>
      </c>
      <c r="N83" s="114">
        <v>1648902</v>
      </c>
      <c r="O83" s="115">
        <v>1710000</v>
      </c>
    </row>
    <row r="84" spans="2:15" ht="23.25" customHeight="1">
      <c r="B84" s="87">
        <v>82</v>
      </c>
      <c r="C84" s="85" t="s">
        <v>234</v>
      </c>
      <c r="D84" s="18" t="s">
        <v>94</v>
      </c>
      <c r="E84" s="20" t="s">
        <v>273</v>
      </c>
      <c r="F84" s="164">
        <v>41985</v>
      </c>
      <c r="G84" s="165">
        <v>39926</v>
      </c>
      <c r="H84" s="21">
        <v>7450.62</v>
      </c>
      <c r="I84" s="23" t="s">
        <v>299</v>
      </c>
      <c r="J84" s="29">
        <v>136</v>
      </c>
      <c r="K84" s="21">
        <v>5342.38</v>
      </c>
      <c r="L84" s="30">
        <v>94.199999999999989</v>
      </c>
      <c r="M84" s="113">
        <v>5000000</v>
      </c>
      <c r="N84" s="114">
        <v>5219968</v>
      </c>
      <c r="O84" s="115">
        <v>5310000</v>
      </c>
    </row>
    <row r="85" spans="2:15" ht="23.25" customHeight="1">
      <c r="B85" s="87">
        <v>83</v>
      </c>
      <c r="C85" s="85" t="s">
        <v>235</v>
      </c>
      <c r="D85" s="18" t="s">
        <v>93</v>
      </c>
      <c r="E85" s="20" t="s">
        <v>274</v>
      </c>
      <c r="F85" s="164">
        <v>42038</v>
      </c>
      <c r="G85" s="165">
        <v>38601</v>
      </c>
      <c r="H85" s="21">
        <v>1823.86</v>
      </c>
      <c r="I85" s="23" t="s">
        <v>301</v>
      </c>
      <c r="J85" s="29">
        <v>43</v>
      </c>
      <c r="K85" s="21">
        <v>1686.07</v>
      </c>
      <c r="L85" s="30">
        <v>88.9</v>
      </c>
      <c r="M85" s="113">
        <v>1434000</v>
      </c>
      <c r="N85" s="114">
        <v>1500545</v>
      </c>
      <c r="O85" s="115">
        <v>1580000</v>
      </c>
    </row>
    <row r="86" spans="2:15" ht="23.25" customHeight="1">
      <c r="B86" s="87">
        <v>84</v>
      </c>
      <c r="C86" s="85" t="s">
        <v>236</v>
      </c>
      <c r="D86" s="18" t="s">
        <v>93</v>
      </c>
      <c r="E86" s="20" t="s">
        <v>258</v>
      </c>
      <c r="F86" s="164">
        <v>42038</v>
      </c>
      <c r="G86" s="165">
        <v>38646</v>
      </c>
      <c r="H86" s="21">
        <v>2950.59</v>
      </c>
      <c r="I86" s="23" t="s">
        <v>290</v>
      </c>
      <c r="J86" s="29">
        <v>63</v>
      </c>
      <c r="K86" s="21">
        <v>2805.71</v>
      </c>
      <c r="L86" s="30">
        <v>98.6</v>
      </c>
      <c r="M86" s="113">
        <v>1956000</v>
      </c>
      <c r="N86" s="114">
        <v>1989496</v>
      </c>
      <c r="O86" s="115">
        <v>2150000</v>
      </c>
    </row>
    <row r="87" spans="2:15" ht="23.25" customHeight="1">
      <c r="B87" s="87">
        <v>85</v>
      </c>
      <c r="C87" s="85" t="s">
        <v>237</v>
      </c>
      <c r="D87" s="18" t="s">
        <v>93</v>
      </c>
      <c r="E87" s="20" t="s">
        <v>257</v>
      </c>
      <c r="F87" s="164">
        <v>42038</v>
      </c>
      <c r="G87" s="165">
        <v>38667</v>
      </c>
      <c r="H87" s="21">
        <v>5494.78</v>
      </c>
      <c r="I87" s="23" t="s">
        <v>290</v>
      </c>
      <c r="J87" s="29">
        <v>77</v>
      </c>
      <c r="K87" s="21">
        <v>4251.63</v>
      </c>
      <c r="L87" s="30">
        <v>95.7</v>
      </c>
      <c r="M87" s="113">
        <v>3272000</v>
      </c>
      <c r="N87" s="114">
        <v>3420066</v>
      </c>
      <c r="O87" s="115">
        <v>3600000</v>
      </c>
    </row>
    <row r="88" spans="2:15" ht="23.25" customHeight="1">
      <c r="B88" s="87">
        <v>86</v>
      </c>
      <c r="C88" s="85" t="s">
        <v>238</v>
      </c>
      <c r="D88" s="18" t="s">
        <v>93</v>
      </c>
      <c r="E88" s="20" t="s">
        <v>257</v>
      </c>
      <c r="F88" s="164">
        <v>42038</v>
      </c>
      <c r="G88" s="165">
        <v>38691</v>
      </c>
      <c r="H88" s="21">
        <v>1632.38</v>
      </c>
      <c r="I88" s="23" t="s">
        <v>290</v>
      </c>
      <c r="J88" s="29">
        <v>55</v>
      </c>
      <c r="K88" s="21">
        <v>1399.64</v>
      </c>
      <c r="L88" s="30">
        <v>96.399999999999991</v>
      </c>
      <c r="M88" s="113">
        <v>1471000</v>
      </c>
      <c r="N88" s="114">
        <v>1492819</v>
      </c>
      <c r="O88" s="115">
        <v>1620000</v>
      </c>
    </row>
    <row r="89" spans="2:15" ht="23.25" customHeight="1">
      <c r="B89" s="87">
        <v>87</v>
      </c>
      <c r="C89" s="85" t="s">
        <v>239</v>
      </c>
      <c r="D89" s="18" t="s">
        <v>94</v>
      </c>
      <c r="E89" s="20" t="s">
        <v>262</v>
      </c>
      <c r="F89" s="164">
        <v>42038</v>
      </c>
      <c r="G89" s="165">
        <v>41680</v>
      </c>
      <c r="H89" s="21">
        <v>1917.15</v>
      </c>
      <c r="I89" s="23" t="s">
        <v>284</v>
      </c>
      <c r="J89" s="29">
        <v>46</v>
      </c>
      <c r="K89" s="21">
        <v>1428.32</v>
      </c>
      <c r="L89" s="30">
        <v>98.1</v>
      </c>
      <c r="M89" s="113">
        <v>1042000</v>
      </c>
      <c r="N89" s="114">
        <v>1065655</v>
      </c>
      <c r="O89" s="115">
        <v>1160000</v>
      </c>
    </row>
    <row r="90" spans="2:15" ht="23.25" customHeight="1">
      <c r="B90" s="87">
        <v>88</v>
      </c>
      <c r="C90" s="85" t="s">
        <v>240</v>
      </c>
      <c r="D90" s="18" t="s">
        <v>94</v>
      </c>
      <c r="E90" s="20" t="s">
        <v>260</v>
      </c>
      <c r="F90" s="164">
        <v>42038</v>
      </c>
      <c r="G90" s="165">
        <v>39071</v>
      </c>
      <c r="H90" s="21">
        <v>8124.2</v>
      </c>
      <c r="I90" s="23" t="s">
        <v>302</v>
      </c>
      <c r="J90" s="29">
        <v>211</v>
      </c>
      <c r="K90" s="21">
        <v>6141.98</v>
      </c>
      <c r="L90" s="30">
        <v>96.399999999999991</v>
      </c>
      <c r="M90" s="113">
        <v>4681000</v>
      </c>
      <c r="N90" s="114">
        <v>4719072</v>
      </c>
      <c r="O90" s="115">
        <v>4880000</v>
      </c>
    </row>
    <row r="91" spans="2:15" ht="23.25" customHeight="1">
      <c r="B91" s="87">
        <v>89</v>
      </c>
      <c r="C91" s="85" t="s">
        <v>241</v>
      </c>
      <c r="D91" s="18" t="s">
        <v>94</v>
      </c>
      <c r="E91" s="20" t="s">
        <v>275</v>
      </c>
      <c r="F91" s="164">
        <v>42038</v>
      </c>
      <c r="G91" s="165">
        <v>38050</v>
      </c>
      <c r="H91" s="21">
        <v>3298.65</v>
      </c>
      <c r="I91" s="23" t="s">
        <v>303</v>
      </c>
      <c r="J91" s="29">
        <v>86</v>
      </c>
      <c r="K91" s="21">
        <v>2807.46</v>
      </c>
      <c r="L91" s="30">
        <v>98.2</v>
      </c>
      <c r="M91" s="113">
        <v>1510000</v>
      </c>
      <c r="N91" s="114">
        <v>1554503</v>
      </c>
      <c r="O91" s="115">
        <v>1660000</v>
      </c>
    </row>
    <row r="92" spans="2:15" ht="23.25" customHeight="1">
      <c r="B92" s="87">
        <v>90</v>
      </c>
      <c r="C92" s="85" t="s">
        <v>242</v>
      </c>
      <c r="D92" s="18" t="s">
        <v>94</v>
      </c>
      <c r="E92" s="20" t="s">
        <v>276</v>
      </c>
      <c r="F92" s="164">
        <v>42038</v>
      </c>
      <c r="G92" s="165">
        <v>38450</v>
      </c>
      <c r="H92" s="21">
        <v>1333.57</v>
      </c>
      <c r="I92" s="23" t="s">
        <v>303</v>
      </c>
      <c r="J92" s="29">
        <v>36</v>
      </c>
      <c r="K92" s="21">
        <v>1177.99</v>
      </c>
      <c r="L92" s="30">
        <v>92</v>
      </c>
      <c r="M92" s="113">
        <v>813000</v>
      </c>
      <c r="N92" s="114">
        <v>832049</v>
      </c>
      <c r="O92" s="115">
        <v>863000</v>
      </c>
    </row>
    <row r="93" spans="2:15" ht="23.25" customHeight="1">
      <c r="B93" s="87">
        <v>91</v>
      </c>
      <c r="C93" s="85" t="s">
        <v>243</v>
      </c>
      <c r="D93" s="18" t="s">
        <v>94</v>
      </c>
      <c r="E93" s="20" t="s">
        <v>273</v>
      </c>
      <c r="F93" s="164">
        <v>42038</v>
      </c>
      <c r="G93" s="165">
        <v>38733</v>
      </c>
      <c r="H93" s="21">
        <v>1798.36</v>
      </c>
      <c r="I93" s="23" t="s">
        <v>299</v>
      </c>
      <c r="J93" s="29">
        <v>39</v>
      </c>
      <c r="K93" s="21">
        <v>1366.04</v>
      </c>
      <c r="L93" s="30">
        <v>90.5</v>
      </c>
      <c r="M93" s="113">
        <v>1041000</v>
      </c>
      <c r="N93" s="114">
        <v>1090410</v>
      </c>
      <c r="O93" s="115">
        <v>1100000</v>
      </c>
    </row>
    <row r="94" spans="2:15" ht="23.25" customHeight="1">
      <c r="B94" s="87">
        <v>92</v>
      </c>
      <c r="C94" s="85" t="s">
        <v>244</v>
      </c>
      <c r="D94" s="18" t="s">
        <v>93</v>
      </c>
      <c r="E94" s="20" t="s">
        <v>266</v>
      </c>
      <c r="F94" s="164">
        <v>42038</v>
      </c>
      <c r="G94" s="165">
        <v>38608</v>
      </c>
      <c r="H94" s="21">
        <v>1832.93</v>
      </c>
      <c r="I94" s="23" t="s">
        <v>286</v>
      </c>
      <c r="J94" s="29">
        <v>52</v>
      </c>
      <c r="K94" s="21">
        <v>1644.78</v>
      </c>
      <c r="L94" s="30">
        <v>89.600000000000009</v>
      </c>
      <c r="M94" s="113">
        <v>1406000</v>
      </c>
      <c r="N94" s="114">
        <v>1427813</v>
      </c>
      <c r="O94" s="115">
        <v>1500000</v>
      </c>
    </row>
    <row r="95" spans="2:15" ht="23.25" customHeight="1">
      <c r="B95" s="87">
        <v>93</v>
      </c>
      <c r="C95" s="85" t="s">
        <v>351</v>
      </c>
      <c r="D95" s="18" t="s">
        <v>93</v>
      </c>
      <c r="E95" s="20" t="s">
        <v>266</v>
      </c>
      <c r="F95" s="164">
        <v>42038</v>
      </c>
      <c r="G95" s="165">
        <v>41604</v>
      </c>
      <c r="H95" s="21">
        <v>1637</v>
      </c>
      <c r="I95" s="23" t="s">
        <v>284</v>
      </c>
      <c r="J95" s="29">
        <v>46</v>
      </c>
      <c r="K95" s="21">
        <v>1371.23</v>
      </c>
      <c r="L95" s="30">
        <v>100</v>
      </c>
      <c r="M95" s="113">
        <v>1245000</v>
      </c>
      <c r="N95" s="114">
        <v>1267012</v>
      </c>
      <c r="O95" s="115">
        <v>1370000</v>
      </c>
    </row>
    <row r="96" spans="2:15" ht="23.25" customHeight="1">
      <c r="B96" s="87">
        <v>94</v>
      </c>
      <c r="C96" s="85" t="s">
        <v>245</v>
      </c>
      <c r="D96" s="18" t="s">
        <v>94</v>
      </c>
      <c r="E96" s="20" t="s">
        <v>277</v>
      </c>
      <c r="F96" s="164">
        <v>42038</v>
      </c>
      <c r="G96" s="165">
        <v>38804</v>
      </c>
      <c r="H96" s="21">
        <v>7732.25</v>
      </c>
      <c r="I96" s="23" t="s">
        <v>304</v>
      </c>
      <c r="J96" s="29">
        <v>104</v>
      </c>
      <c r="K96" s="21">
        <v>6966.04</v>
      </c>
      <c r="L96" s="30">
        <v>95.199999999999989</v>
      </c>
      <c r="M96" s="113">
        <v>3794280</v>
      </c>
      <c r="N96" s="114">
        <v>4014166</v>
      </c>
      <c r="O96" s="115">
        <v>4120000</v>
      </c>
    </row>
    <row r="97" spans="2:15" ht="23.25" customHeight="1">
      <c r="B97" s="87">
        <v>95</v>
      </c>
      <c r="C97" s="85" t="s">
        <v>305</v>
      </c>
      <c r="D97" s="18" t="s">
        <v>172</v>
      </c>
      <c r="E97" s="20" t="s">
        <v>307</v>
      </c>
      <c r="F97" s="164">
        <v>42296</v>
      </c>
      <c r="G97" s="165">
        <v>40432</v>
      </c>
      <c r="H97" s="21">
        <v>3949.79</v>
      </c>
      <c r="I97" s="23" t="s">
        <v>295</v>
      </c>
      <c r="J97" s="29">
        <v>60</v>
      </c>
      <c r="K97" s="21">
        <v>3222</v>
      </c>
      <c r="L97" s="30">
        <v>98.9</v>
      </c>
      <c r="M97" s="113">
        <v>660000</v>
      </c>
      <c r="N97" s="114">
        <v>686123</v>
      </c>
      <c r="O97" s="115">
        <v>940000</v>
      </c>
    </row>
    <row r="98" spans="2:15" ht="23.25" customHeight="1">
      <c r="B98" s="87">
        <v>96</v>
      </c>
      <c r="C98" s="85" t="s">
        <v>306</v>
      </c>
      <c r="D98" s="18" t="s">
        <v>93</v>
      </c>
      <c r="E98" s="20" t="s">
        <v>308</v>
      </c>
      <c r="F98" s="164">
        <v>42296</v>
      </c>
      <c r="G98" s="165">
        <v>40737</v>
      </c>
      <c r="H98" s="21">
        <v>3505.12</v>
      </c>
      <c r="I98" s="23" t="s">
        <v>295</v>
      </c>
      <c r="J98" s="29">
        <v>69</v>
      </c>
      <c r="K98" s="21">
        <v>2634.46</v>
      </c>
      <c r="L98" s="30">
        <v>95.5</v>
      </c>
      <c r="M98" s="113">
        <v>1900000</v>
      </c>
      <c r="N98" s="114">
        <v>1939969</v>
      </c>
      <c r="O98" s="115">
        <v>2770000</v>
      </c>
    </row>
    <row r="99" spans="2:15" ht="23.25" customHeight="1">
      <c r="B99" s="88">
        <v>97</v>
      </c>
      <c r="C99" s="107" t="s">
        <v>353</v>
      </c>
      <c r="D99" s="69" t="s">
        <v>279</v>
      </c>
      <c r="E99" s="70" t="s">
        <v>275</v>
      </c>
      <c r="F99" s="166">
        <v>42402</v>
      </c>
      <c r="G99" s="167">
        <v>42053</v>
      </c>
      <c r="H99" s="72">
        <v>3701.0699999999993</v>
      </c>
      <c r="I99" s="71" t="s">
        <v>356</v>
      </c>
      <c r="J99" s="73">
        <v>97</v>
      </c>
      <c r="K99" s="72">
        <v>2588.19</v>
      </c>
      <c r="L99" s="74">
        <v>100</v>
      </c>
      <c r="M99" s="116">
        <v>1430000</v>
      </c>
      <c r="N99" s="117">
        <v>1559942</v>
      </c>
      <c r="O99" s="118">
        <v>1540000</v>
      </c>
    </row>
    <row r="100" spans="2:15" ht="90" customHeight="1">
      <c r="B100" s="88">
        <v>98</v>
      </c>
      <c r="C100" s="137" t="s">
        <v>359</v>
      </c>
      <c r="D100" s="69" t="s">
        <v>93</v>
      </c>
      <c r="E100" s="70" t="s">
        <v>266</v>
      </c>
      <c r="F100" s="166">
        <v>42402</v>
      </c>
      <c r="G100" s="167">
        <v>40919</v>
      </c>
      <c r="H100" s="135" t="s">
        <v>354</v>
      </c>
      <c r="I100" s="136" t="s">
        <v>355</v>
      </c>
      <c r="J100" s="73">
        <v>765</v>
      </c>
      <c r="K100" s="72">
        <v>48267.6</v>
      </c>
      <c r="L100" s="74">
        <v>95.1</v>
      </c>
      <c r="M100" s="116">
        <v>13264000</v>
      </c>
      <c r="N100" s="117">
        <v>13884180</v>
      </c>
      <c r="O100" s="118">
        <v>14900000</v>
      </c>
    </row>
    <row r="101" spans="2:15" ht="23.25" customHeight="1">
      <c r="B101" s="88">
        <v>99</v>
      </c>
      <c r="C101" s="107" t="s">
        <v>357</v>
      </c>
      <c r="D101" s="69" t="s">
        <v>279</v>
      </c>
      <c r="E101" s="70" t="s">
        <v>248</v>
      </c>
      <c r="F101" s="166">
        <v>42551</v>
      </c>
      <c r="G101" s="167">
        <v>42058</v>
      </c>
      <c r="H101" s="72">
        <v>2828.47</v>
      </c>
      <c r="I101" s="71" t="s">
        <v>284</v>
      </c>
      <c r="J101" s="73">
        <v>99</v>
      </c>
      <c r="K101" s="72">
        <v>2552.94</v>
      </c>
      <c r="L101" s="74">
        <v>95</v>
      </c>
      <c r="M101" s="116">
        <v>2110000</v>
      </c>
      <c r="N101" s="117">
        <v>2269182</v>
      </c>
      <c r="O101" s="118">
        <v>2170000</v>
      </c>
    </row>
    <row r="102" spans="2:15" ht="23.25" customHeight="1">
      <c r="B102" s="88">
        <v>100</v>
      </c>
      <c r="C102" s="107" t="s">
        <v>358</v>
      </c>
      <c r="D102" s="69" t="s">
        <v>279</v>
      </c>
      <c r="E102" s="70" t="s">
        <v>253</v>
      </c>
      <c r="F102" s="166">
        <v>42551</v>
      </c>
      <c r="G102" s="167">
        <v>40921</v>
      </c>
      <c r="H102" s="72">
        <v>1232.52</v>
      </c>
      <c r="I102" s="71" t="s">
        <v>285</v>
      </c>
      <c r="J102" s="73">
        <v>45</v>
      </c>
      <c r="K102" s="72">
        <v>1110.6199999999999</v>
      </c>
      <c r="L102" s="74">
        <v>96</v>
      </c>
      <c r="M102" s="116">
        <v>866000</v>
      </c>
      <c r="N102" s="117">
        <v>932464</v>
      </c>
      <c r="O102" s="118">
        <v>905000</v>
      </c>
    </row>
    <row r="103" spans="2:15" ht="23.25" customHeight="1">
      <c r="B103" s="88">
        <v>101</v>
      </c>
      <c r="C103" s="107" t="s">
        <v>441</v>
      </c>
      <c r="D103" s="69" t="s">
        <v>444</v>
      </c>
      <c r="E103" s="70" t="s">
        <v>307</v>
      </c>
      <c r="F103" s="166">
        <v>42583</v>
      </c>
      <c r="G103" s="167">
        <v>39016</v>
      </c>
      <c r="H103" s="72">
        <v>4062.44</v>
      </c>
      <c r="I103" s="71" t="s">
        <v>447</v>
      </c>
      <c r="J103" s="73">
        <v>42</v>
      </c>
      <c r="K103" s="72">
        <v>3329.25</v>
      </c>
      <c r="L103" s="74">
        <v>97.7</v>
      </c>
      <c r="M103" s="116">
        <v>1250000</v>
      </c>
      <c r="N103" s="117">
        <v>1349550</v>
      </c>
      <c r="O103" s="118">
        <v>1270000</v>
      </c>
    </row>
    <row r="104" spans="2:15" ht="23.25" customHeight="1">
      <c r="B104" s="88">
        <v>102</v>
      </c>
      <c r="C104" s="107" t="s">
        <v>442</v>
      </c>
      <c r="D104" s="69" t="s">
        <v>444</v>
      </c>
      <c r="E104" s="70" t="s">
        <v>446</v>
      </c>
      <c r="F104" s="166">
        <v>42643</v>
      </c>
      <c r="G104" s="167">
        <v>41891</v>
      </c>
      <c r="H104" s="72">
        <v>2374.77</v>
      </c>
      <c r="I104" s="71" t="s">
        <v>290</v>
      </c>
      <c r="J104" s="73">
        <v>88</v>
      </c>
      <c r="K104" s="72">
        <v>2147.5300000000002</v>
      </c>
      <c r="L104" s="74">
        <v>94.5</v>
      </c>
      <c r="M104" s="116">
        <v>1435000</v>
      </c>
      <c r="N104" s="117">
        <v>1537022</v>
      </c>
      <c r="O104" s="118">
        <v>1530000</v>
      </c>
    </row>
    <row r="105" spans="2:15" ht="23.25" customHeight="1">
      <c r="B105" s="88">
        <v>103</v>
      </c>
      <c r="C105" s="107" t="s">
        <v>443</v>
      </c>
      <c r="D105" s="69" t="s">
        <v>445</v>
      </c>
      <c r="E105" s="70" t="s">
        <v>266</v>
      </c>
      <c r="F105" s="166">
        <v>42717</v>
      </c>
      <c r="G105" s="167">
        <v>39043</v>
      </c>
      <c r="H105" s="72">
        <v>1392.29</v>
      </c>
      <c r="I105" s="71" t="s">
        <v>299</v>
      </c>
      <c r="J105" s="73">
        <v>21</v>
      </c>
      <c r="K105" s="72">
        <v>1102.95</v>
      </c>
      <c r="L105" s="74">
        <v>100</v>
      </c>
      <c r="M105" s="116">
        <v>941000</v>
      </c>
      <c r="N105" s="117">
        <v>998086</v>
      </c>
      <c r="O105" s="118">
        <v>970000</v>
      </c>
    </row>
    <row r="106" spans="2:15" ht="23.25" customHeight="1">
      <c r="B106" s="88">
        <v>104</v>
      </c>
      <c r="C106" s="107" t="s">
        <v>454</v>
      </c>
      <c r="D106" s="69" t="s">
        <v>445</v>
      </c>
      <c r="E106" s="70" t="s">
        <v>466</v>
      </c>
      <c r="F106" s="166">
        <v>42768</v>
      </c>
      <c r="G106" s="167">
        <v>42402</v>
      </c>
      <c r="H106" s="72">
        <v>5192.38</v>
      </c>
      <c r="I106" s="71" t="s">
        <v>473</v>
      </c>
      <c r="J106" s="73">
        <v>131</v>
      </c>
      <c r="K106" s="72">
        <v>4582.07</v>
      </c>
      <c r="L106" s="74">
        <v>96.1</v>
      </c>
      <c r="M106" s="116">
        <v>4425000</v>
      </c>
      <c r="N106" s="117">
        <v>4545967</v>
      </c>
      <c r="O106" s="118">
        <v>4590000</v>
      </c>
    </row>
    <row r="107" spans="2:15" ht="23.25" customHeight="1">
      <c r="B107" s="88">
        <v>105</v>
      </c>
      <c r="C107" s="107" t="s">
        <v>455</v>
      </c>
      <c r="D107" s="69" t="s">
        <v>445</v>
      </c>
      <c r="E107" s="70" t="s">
        <v>467</v>
      </c>
      <c r="F107" s="166">
        <v>42768</v>
      </c>
      <c r="G107" s="167">
        <v>39140</v>
      </c>
      <c r="H107" s="72">
        <v>1096.43</v>
      </c>
      <c r="I107" s="71" t="s">
        <v>303</v>
      </c>
      <c r="J107" s="73">
        <v>32</v>
      </c>
      <c r="K107" s="72">
        <v>874.21</v>
      </c>
      <c r="L107" s="74">
        <v>91.100000000000009</v>
      </c>
      <c r="M107" s="116">
        <v>890000</v>
      </c>
      <c r="N107" s="117">
        <v>945017</v>
      </c>
      <c r="O107" s="118">
        <v>894000</v>
      </c>
    </row>
    <row r="108" spans="2:15" ht="23.25" customHeight="1">
      <c r="B108" s="88">
        <v>106</v>
      </c>
      <c r="C108" s="107" t="s">
        <v>456</v>
      </c>
      <c r="D108" s="69" t="s">
        <v>463</v>
      </c>
      <c r="E108" s="70" t="s">
        <v>468</v>
      </c>
      <c r="F108" s="166">
        <v>42768</v>
      </c>
      <c r="G108" s="167">
        <v>38933</v>
      </c>
      <c r="H108" s="72">
        <v>1971.16</v>
      </c>
      <c r="I108" s="71" t="s">
        <v>285</v>
      </c>
      <c r="J108" s="73">
        <v>56</v>
      </c>
      <c r="K108" s="72">
        <v>1568.09</v>
      </c>
      <c r="L108" s="74">
        <v>97</v>
      </c>
      <c r="M108" s="116">
        <v>1330000</v>
      </c>
      <c r="N108" s="117">
        <v>1409965</v>
      </c>
      <c r="O108" s="118">
        <v>1380000</v>
      </c>
    </row>
    <row r="109" spans="2:15" ht="23.25" customHeight="1">
      <c r="B109" s="88">
        <v>107</v>
      </c>
      <c r="C109" s="107" t="s">
        <v>457</v>
      </c>
      <c r="D109" s="69" t="s">
        <v>463</v>
      </c>
      <c r="E109" s="70" t="s">
        <v>469</v>
      </c>
      <c r="F109" s="166">
        <v>42768</v>
      </c>
      <c r="G109" s="167">
        <v>42227</v>
      </c>
      <c r="H109" s="72">
        <v>7900.68</v>
      </c>
      <c r="I109" s="71" t="s">
        <v>474</v>
      </c>
      <c r="J109" s="73">
        <v>203</v>
      </c>
      <c r="K109" s="72">
        <v>6027.98</v>
      </c>
      <c r="L109" s="74">
        <v>98.4</v>
      </c>
      <c r="M109" s="116">
        <v>5721000</v>
      </c>
      <c r="N109" s="117">
        <v>5895758</v>
      </c>
      <c r="O109" s="118">
        <v>5880000</v>
      </c>
    </row>
    <row r="110" spans="2:15" ht="23.25" customHeight="1">
      <c r="B110" s="88">
        <v>108</v>
      </c>
      <c r="C110" s="107" t="s">
        <v>458</v>
      </c>
      <c r="D110" s="69" t="s">
        <v>463</v>
      </c>
      <c r="E110" s="70" t="s">
        <v>470</v>
      </c>
      <c r="F110" s="166">
        <v>42768</v>
      </c>
      <c r="G110" s="167">
        <v>42090</v>
      </c>
      <c r="H110" s="72">
        <v>1923.34</v>
      </c>
      <c r="I110" s="71" t="s">
        <v>475</v>
      </c>
      <c r="J110" s="73">
        <v>73</v>
      </c>
      <c r="K110" s="72">
        <v>1923.34</v>
      </c>
      <c r="L110" s="74">
        <v>100</v>
      </c>
      <c r="M110" s="116">
        <v>1245000</v>
      </c>
      <c r="N110" s="117">
        <v>1291584</v>
      </c>
      <c r="O110" s="118">
        <v>1250000</v>
      </c>
    </row>
    <row r="111" spans="2:15" ht="23.25" customHeight="1">
      <c r="B111" s="88">
        <v>109</v>
      </c>
      <c r="C111" s="107" t="s">
        <v>459</v>
      </c>
      <c r="D111" s="69" t="s">
        <v>464</v>
      </c>
      <c r="E111" s="70" t="s">
        <v>471</v>
      </c>
      <c r="F111" s="166">
        <v>42768</v>
      </c>
      <c r="G111" s="167">
        <v>42381</v>
      </c>
      <c r="H111" s="72">
        <v>3407.91</v>
      </c>
      <c r="I111" s="71" t="s">
        <v>476</v>
      </c>
      <c r="J111" s="73">
        <v>112</v>
      </c>
      <c r="K111" s="72">
        <v>3095.68</v>
      </c>
      <c r="L111" s="74">
        <v>94.1</v>
      </c>
      <c r="M111" s="116">
        <v>1980000</v>
      </c>
      <c r="N111" s="117">
        <v>2068825</v>
      </c>
      <c r="O111" s="118">
        <v>2010000</v>
      </c>
    </row>
    <row r="112" spans="2:15" ht="23.25" customHeight="1">
      <c r="B112" s="88">
        <v>110</v>
      </c>
      <c r="C112" s="107" t="s">
        <v>460</v>
      </c>
      <c r="D112" s="69" t="s">
        <v>464</v>
      </c>
      <c r="E112" s="70" t="s">
        <v>472</v>
      </c>
      <c r="F112" s="166">
        <v>42768</v>
      </c>
      <c r="G112" s="167">
        <v>42209</v>
      </c>
      <c r="H112" s="72">
        <v>2625.18</v>
      </c>
      <c r="I112" s="71" t="s">
        <v>476</v>
      </c>
      <c r="J112" s="73">
        <v>84</v>
      </c>
      <c r="K112" s="72">
        <v>2382.8000000000002</v>
      </c>
      <c r="L112" s="74">
        <v>97.6</v>
      </c>
      <c r="M112" s="116">
        <v>1567000</v>
      </c>
      <c r="N112" s="117">
        <v>1629843</v>
      </c>
      <c r="O112" s="118">
        <v>1600000</v>
      </c>
    </row>
    <row r="113" spans="2:32" ht="23.25" customHeight="1">
      <c r="B113" s="88">
        <v>111</v>
      </c>
      <c r="C113" s="107" t="s">
        <v>461</v>
      </c>
      <c r="D113" s="69" t="s">
        <v>464</v>
      </c>
      <c r="E113" s="70" t="s">
        <v>472</v>
      </c>
      <c r="F113" s="166">
        <v>42768</v>
      </c>
      <c r="G113" s="167">
        <v>42382</v>
      </c>
      <c r="H113" s="72">
        <v>2844.34</v>
      </c>
      <c r="I113" s="71" t="s">
        <v>476</v>
      </c>
      <c r="J113" s="73">
        <v>84</v>
      </c>
      <c r="K113" s="72">
        <v>2583.84</v>
      </c>
      <c r="L113" s="74">
        <v>96.5</v>
      </c>
      <c r="M113" s="116">
        <v>1289000</v>
      </c>
      <c r="N113" s="117">
        <v>1351332</v>
      </c>
      <c r="O113" s="118">
        <v>1330000</v>
      </c>
    </row>
    <row r="114" spans="2:32" ht="23.25" customHeight="1">
      <c r="B114" s="88">
        <v>112</v>
      </c>
      <c r="C114" s="107" t="s">
        <v>462</v>
      </c>
      <c r="D114" s="69" t="s">
        <v>465</v>
      </c>
      <c r="E114" s="70" t="s">
        <v>255</v>
      </c>
      <c r="F114" s="166">
        <v>42887</v>
      </c>
      <c r="G114" s="167">
        <v>39146</v>
      </c>
      <c r="H114" s="72">
        <v>1347.25</v>
      </c>
      <c r="I114" s="71" t="s">
        <v>477</v>
      </c>
      <c r="J114" s="73">
        <v>56</v>
      </c>
      <c r="K114" s="72">
        <v>1258.3800000000001</v>
      </c>
      <c r="L114" s="74">
        <v>96.6</v>
      </c>
      <c r="M114" s="116">
        <v>978000</v>
      </c>
      <c r="N114" s="117">
        <v>1049753</v>
      </c>
      <c r="O114" s="118">
        <v>992000</v>
      </c>
    </row>
    <row r="115" spans="2:32" ht="23.25" customHeight="1" outlineLevel="1" thickBot="1">
      <c r="B115" s="88"/>
      <c r="C115" s="107"/>
      <c r="D115" s="69"/>
      <c r="E115" s="70"/>
      <c r="F115" s="166"/>
      <c r="G115" s="167"/>
      <c r="H115" s="72"/>
      <c r="I115" s="71"/>
      <c r="J115" s="73"/>
      <c r="K115" s="72"/>
      <c r="L115" s="74"/>
      <c r="M115" s="116"/>
      <c r="N115" s="117"/>
      <c r="O115" s="118"/>
    </row>
    <row r="116" spans="2:32" ht="23.25" customHeight="1" thickTop="1">
      <c r="B116" s="89"/>
      <c r="C116" s="130" t="s">
        <v>352</v>
      </c>
      <c r="D116" s="119"/>
      <c r="E116" s="90"/>
      <c r="F116" s="168"/>
      <c r="G116" s="169"/>
      <c r="H116" s="91">
        <v>380719.42</v>
      </c>
      <c r="I116" s="92"/>
      <c r="J116" s="93">
        <f>SUM(J5:J115)</f>
        <v>8129</v>
      </c>
      <c r="K116" s="91">
        <f>SUM(K5:K115)</f>
        <v>303025.09000000014</v>
      </c>
      <c r="L116" s="94">
        <v>96.1</v>
      </c>
      <c r="M116" s="120">
        <f>SUM(M5:M115)</f>
        <v>187471137</v>
      </c>
      <c r="N116" s="120">
        <v>189060457</v>
      </c>
      <c r="O116" s="121">
        <f>SUM(O5:O115)</f>
        <v>218880000</v>
      </c>
    </row>
    <row r="117" spans="2:32" ht="23.25" customHeight="1">
      <c r="B117" s="5"/>
      <c r="C117" s="6"/>
      <c r="D117" s="6"/>
      <c r="E117" s="5"/>
      <c r="F117" s="170"/>
      <c r="G117" s="171"/>
      <c r="H117" s="146"/>
      <c r="I117" s="147"/>
      <c r="J117" s="148"/>
      <c r="K117" s="149"/>
      <c r="L117" s="149"/>
      <c r="M117" s="9"/>
      <c r="N117" s="9"/>
      <c r="O117" s="150"/>
      <c r="P117" s="150"/>
      <c r="Q117" s="151"/>
      <c r="R117" s="152"/>
    </row>
    <row r="118" spans="2:32" s="4" customFormat="1" ht="14.25">
      <c r="B118" s="2"/>
      <c r="C118" s="3"/>
      <c r="D118" s="2"/>
      <c r="E118" s="3"/>
      <c r="F118" s="172"/>
      <c r="G118" s="172"/>
      <c r="H118" s="2"/>
      <c r="I118" s="2"/>
      <c r="J118" s="3"/>
      <c r="K118" s="82"/>
      <c r="L118" s="3"/>
      <c r="M118" s="2"/>
      <c r="N118" s="2"/>
      <c r="O118" s="2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</row>
    <row r="119" spans="2:32" s="10" customFormat="1" ht="14.25">
      <c r="B119" s="5"/>
      <c r="C119" s="6"/>
      <c r="D119" s="5"/>
      <c r="E119" s="6"/>
      <c r="F119" s="173"/>
      <c r="G119" s="174"/>
      <c r="H119" s="9"/>
      <c r="I119" s="6"/>
      <c r="J119" s="8"/>
      <c r="K119" s="83"/>
      <c r="L119" s="8"/>
      <c r="M119" s="7"/>
      <c r="N119" s="7"/>
      <c r="O119" s="7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</row>
    <row r="120" spans="2:32">
      <c r="H120" s="11"/>
    </row>
    <row r="121" spans="2:32">
      <c r="H121" s="11"/>
    </row>
  </sheetData>
  <mergeCells count="14">
    <mergeCell ref="L2:L3"/>
    <mergeCell ref="M2:M3"/>
    <mergeCell ref="N2:N3"/>
    <mergeCell ref="O2:O3"/>
    <mergeCell ref="I2:I3"/>
    <mergeCell ref="H2:H3"/>
    <mergeCell ref="K2:K3"/>
    <mergeCell ref="D2:D3"/>
    <mergeCell ref="B2:B3"/>
    <mergeCell ref="C2:C3"/>
    <mergeCell ref="E2:E3"/>
    <mergeCell ref="F2:F3"/>
    <mergeCell ref="J2:J3"/>
    <mergeCell ref="G2:G3"/>
  </mergeCells>
  <phoneticPr fontId="4"/>
  <pageMargins left="0.74803149606299213" right="0.74803149606299213" top="0.98425196850393704" bottom="0.98425196850393704" header="0.51181102362204722" footer="0.51181102362204722"/>
  <pageSetup paperSize="8" scale="4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AI124"/>
  <sheetViews>
    <sheetView showGridLines="0" view="pageBreakPreview" zoomScale="70" zoomScaleNormal="85" zoomScaleSheetLayoutView="70" workbookViewId="0">
      <pane xSplit="3" ySplit="5" topLeftCell="D6" activePane="bottomRight" state="frozen"/>
      <selection activeCell="D36" sqref="D36:G36"/>
      <selection pane="topRight" activeCell="D36" sqref="D36:G36"/>
      <selection pane="bottomLeft" activeCell="D36" sqref="D36:G36"/>
      <selection pane="bottomRight" activeCell="Y106" sqref="Y106"/>
    </sheetView>
  </sheetViews>
  <sheetFormatPr defaultRowHeight="14.25" outlineLevelRow="1"/>
  <cols>
    <col min="1" max="1" width="2.75" style="1" customWidth="1"/>
    <col min="2" max="2" width="5.625" style="1" customWidth="1"/>
    <col min="3" max="3" width="30.625" style="1" customWidth="1"/>
    <col min="4" max="4" width="11.625" style="1" customWidth="1"/>
    <col min="5" max="7" width="11.375" style="24" customWidth="1"/>
    <col min="8" max="8" width="10.625" style="65" customWidth="1"/>
    <col min="9" max="10" width="10.625" style="24" customWidth="1"/>
    <col min="11" max="11" width="11.375" style="1" customWidth="1"/>
    <col min="12" max="12" width="11.375" style="24" customWidth="1"/>
    <col min="13" max="13" width="10.625" style="1" customWidth="1"/>
    <col min="14" max="16" width="10.625" style="24" customWidth="1"/>
    <col min="17" max="18" width="12.625" style="1" customWidth="1"/>
    <col min="19" max="19" width="32.625" style="1" customWidth="1"/>
    <col min="20" max="20" width="2.625" style="1" customWidth="1"/>
    <col min="21" max="21" width="15.5" style="28" bestFit="1" customWidth="1"/>
    <col min="22" max="22" width="4.625" bestFit="1" customWidth="1"/>
    <col min="23" max="29" width="4" bestFit="1" customWidth="1"/>
    <col min="30" max="30" width="10.625" bestFit="1" customWidth="1"/>
    <col min="31" max="31" width="11.375" bestFit="1" customWidth="1"/>
    <col min="32" max="32" width="10.875" style="64" customWidth="1"/>
    <col min="33" max="33" width="14.75" style="64" bestFit="1" customWidth="1"/>
    <col min="34" max="34" width="12.875" style="1" bestFit="1" customWidth="1"/>
    <col min="35" max="35" width="14" style="28" bestFit="1" customWidth="1"/>
    <col min="36" max="16384" width="9" style="1"/>
  </cols>
  <sheetData>
    <row r="1" spans="2:34">
      <c r="D1" s="108"/>
      <c r="E1" s="109"/>
      <c r="F1" s="109"/>
      <c r="G1" s="109"/>
      <c r="H1" s="110"/>
      <c r="I1" s="109"/>
      <c r="J1" s="109"/>
      <c r="K1" s="108"/>
      <c r="L1" s="109"/>
      <c r="M1" s="108"/>
      <c r="N1" s="109"/>
      <c r="O1" s="109"/>
      <c r="P1" s="109"/>
      <c r="Q1" s="108"/>
      <c r="R1" s="108"/>
      <c r="S1" s="108"/>
    </row>
    <row r="2" spans="2:34" ht="20.100000000000001" customHeight="1">
      <c r="B2" s="196" t="s">
        <v>74</v>
      </c>
      <c r="C2" s="197" t="s">
        <v>75</v>
      </c>
      <c r="D2" s="198" t="s">
        <v>340</v>
      </c>
      <c r="E2" s="196" t="s">
        <v>479</v>
      </c>
      <c r="F2" s="196"/>
      <c r="G2" s="196"/>
      <c r="H2" s="196"/>
      <c r="I2" s="196"/>
      <c r="J2" s="196"/>
      <c r="K2" s="196" t="s">
        <v>480</v>
      </c>
      <c r="L2" s="196"/>
      <c r="M2" s="196"/>
      <c r="N2" s="196"/>
      <c r="O2" s="196"/>
      <c r="P2" s="196"/>
      <c r="Q2" s="196"/>
      <c r="R2" s="196"/>
      <c r="S2" s="197" t="s">
        <v>76</v>
      </c>
    </row>
    <row r="3" spans="2:34" ht="20.100000000000001" customHeight="1">
      <c r="B3" s="196"/>
      <c r="C3" s="197"/>
      <c r="D3" s="199"/>
      <c r="E3" s="198" t="s">
        <v>108</v>
      </c>
      <c r="F3" s="196"/>
      <c r="G3" s="196"/>
      <c r="H3" s="196"/>
      <c r="I3" s="196"/>
      <c r="J3" s="196"/>
      <c r="K3" s="198" t="s">
        <v>108</v>
      </c>
      <c r="L3" s="196"/>
      <c r="M3" s="196"/>
      <c r="N3" s="196"/>
      <c r="O3" s="196"/>
      <c r="P3" s="196"/>
      <c r="Q3" s="123" t="s">
        <v>49</v>
      </c>
      <c r="R3" s="123"/>
      <c r="S3" s="197"/>
    </row>
    <row r="4" spans="2:34" ht="33" customHeight="1">
      <c r="B4" s="196"/>
      <c r="C4" s="197"/>
      <c r="D4" s="199"/>
      <c r="E4" s="124"/>
      <c r="F4" s="198" t="s">
        <v>107</v>
      </c>
      <c r="G4" s="196"/>
      <c r="H4" s="198" t="s">
        <v>105</v>
      </c>
      <c r="I4" s="196"/>
      <c r="J4" s="196"/>
      <c r="K4" s="124" t="s">
        <v>109</v>
      </c>
      <c r="L4" s="198" t="s">
        <v>107</v>
      </c>
      <c r="M4" s="196"/>
      <c r="N4" s="198" t="s">
        <v>105</v>
      </c>
      <c r="O4" s="196"/>
      <c r="P4" s="196"/>
      <c r="Q4" s="124" t="s">
        <v>110</v>
      </c>
      <c r="R4" s="124" t="s">
        <v>111</v>
      </c>
      <c r="S4" s="197"/>
    </row>
    <row r="5" spans="2:34" ht="33" customHeight="1">
      <c r="B5" s="196"/>
      <c r="C5" s="197"/>
      <c r="D5" s="125" t="s">
        <v>339</v>
      </c>
      <c r="E5" s="126" t="s">
        <v>50</v>
      </c>
      <c r="F5" s="126" t="s">
        <v>50</v>
      </c>
      <c r="G5" s="127" t="s">
        <v>341</v>
      </c>
      <c r="H5" s="128" t="s">
        <v>50</v>
      </c>
      <c r="I5" s="127" t="s">
        <v>103</v>
      </c>
      <c r="J5" s="127" t="s">
        <v>104</v>
      </c>
      <c r="K5" s="126" t="s">
        <v>77</v>
      </c>
      <c r="L5" s="126" t="s">
        <v>50</v>
      </c>
      <c r="M5" s="127" t="s">
        <v>341</v>
      </c>
      <c r="N5" s="126" t="s">
        <v>50</v>
      </c>
      <c r="O5" s="127" t="s">
        <v>103</v>
      </c>
      <c r="P5" s="127" t="s">
        <v>104</v>
      </c>
      <c r="Q5" s="126" t="s">
        <v>50</v>
      </c>
      <c r="R5" s="126" t="s">
        <v>50</v>
      </c>
      <c r="S5" s="197"/>
    </row>
    <row r="6" spans="2:34" ht="23.25" customHeight="1">
      <c r="B6" s="12" t="s">
        <v>478</v>
      </c>
      <c r="C6" s="13"/>
      <c r="D6" s="14"/>
      <c r="E6" s="15"/>
      <c r="F6" s="15"/>
      <c r="G6" s="16"/>
      <c r="H6" s="66"/>
      <c r="I6" s="35"/>
      <c r="J6" s="35"/>
      <c r="K6" s="17"/>
      <c r="L6" s="15"/>
      <c r="M6" s="16"/>
      <c r="N6" s="16"/>
      <c r="O6" s="35"/>
      <c r="P6" s="35"/>
      <c r="Q6" s="13"/>
      <c r="R6" s="25"/>
      <c r="S6" s="26"/>
    </row>
    <row r="7" spans="2:34" ht="23.25" customHeight="1">
      <c r="B7" s="18">
        <v>1</v>
      </c>
      <c r="C7" s="85" t="s">
        <v>51</v>
      </c>
      <c r="D7" s="96">
        <v>1586</v>
      </c>
      <c r="E7" s="97">
        <v>2080</v>
      </c>
      <c r="F7" s="97">
        <v>2110</v>
      </c>
      <c r="G7" s="98">
        <v>4.2</v>
      </c>
      <c r="H7" s="79">
        <v>2050</v>
      </c>
      <c r="I7" s="98">
        <v>4</v>
      </c>
      <c r="J7" s="98">
        <v>4.3999999999999995</v>
      </c>
      <c r="K7" s="96">
        <v>2100</v>
      </c>
      <c r="L7" s="97">
        <v>2130</v>
      </c>
      <c r="M7" s="98">
        <v>4.2</v>
      </c>
      <c r="N7" s="79">
        <v>2060</v>
      </c>
      <c r="O7" s="98">
        <v>4</v>
      </c>
      <c r="P7" s="98">
        <v>4.3999999999999995</v>
      </c>
      <c r="Q7" s="79">
        <v>1555</v>
      </c>
      <c r="R7" s="79">
        <v>544</v>
      </c>
      <c r="S7" s="129" t="s">
        <v>52</v>
      </c>
      <c r="AH7" s="28"/>
    </row>
    <row r="8" spans="2:34" ht="23.25" customHeight="1">
      <c r="B8" s="18">
        <v>2</v>
      </c>
      <c r="C8" s="85" t="s">
        <v>53</v>
      </c>
      <c r="D8" s="96">
        <v>1900</v>
      </c>
      <c r="E8" s="97">
        <v>2430</v>
      </c>
      <c r="F8" s="97">
        <v>2460</v>
      </c>
      <c r="G8" s="98">
        <v>4.2</v>
      </c>
      <c r="H8" s="79">
        <v>2390</v>
      </c>
      <c r="I8" s="98">
        <v>4</v>
      </c>
      <c r="J8" s="98">
        <v>4.3999999999999995</v>
      </c>
      <c r="K8" s="96">
        <v>2470</v>
      </c>
      <c r="L8" s="97">
        <v>2510</v>
      </c>
      <c r="M8" s="98">
        <v>4.1000000000000005</v>
      </c>
      <c r="N8" s="79">
        <v>2430</v>
      </c>
      <c r="O8" s="98">
        <v>3.9</v>
      </c>
      <c r="P8" s="98">
        <v>4.3</v>
      </c>
      <c r="Q8" s="79">
        <v>1894</v>
      </c>
      <c r="R8" s="79">
        <v>575</v>
      </c>
      <c r="S8" s="129" t="s">
        <v>52</v>
      </c>
    </row>
    <row r="9" spans="2:34" ht="23.25" customHeight="1">
      <c r="B9" s="18">
        <v>3</v>
      </c>
      <c r="C9" s="85" t="s">
        <v>54</v>
      </c>
      <c r="D9" s="96">
        <v>1181</v>
      </c>
      <c r="E9" s="97">
        <v>1490</v>
      </c>
      <c r="F9" s="97">
        <v>1510</v>
      </c>
      <c r="G9" s="98">
        <v>4.5</v>
      </c>
      <c r="H9" s="79">
        <v>1470</v>
      </c>
      <c r="I9" s="98">
        <v>4.3</v>
      </c>
      <c r="J9" s="98">
        <v>4.7</v>
      </c>
      <c r="K9" s="96">
        <v>1520</v>
      </c>
      <c r="L9" s="97">
        <v>1540</v>
      </c>
      <c r="M9" s="98">
        <v>4.3999999999999995</v>
      </c>
      <c r="N9" s="79">
        <v>1500</v>
      </c>
      <c r="O9" s="98">
        <v>4.2</v>
      </c>
      <c r="P9" s="98">
        <v>4.5999999999999996</v>
      </c>
      <c r="Q9" s="79">
        <v>1123</v>
      </c>
      <c r="R9" s="79">
        <v>396</v>
      </c>
      <c r="S9" s="129" t="s">
        <v>52</v>
      </c>
    </row>
    <row r="10" spans="2:34" ht="23.25" customHeight="1">
      <c r="B10" s="18">
        <v>4</v>
      </c>
      <c r="C10" s="85" t="s">
        <v>55</v>
      </c>
      <c r="D10" s="96">
        <v>552</v>
      </c>
      <c r="E10" s="97">
        <v>667</v>
      </c>
      <c r="F10" s="97">
        <v>677</v>
      </c>
      <c r="G10" s="98">
        <v>4.3</v>
      </c>
      <c r="H10" s="79">
        <v>657</v>
      </c>
      <c r="I10" s="98">
        <v>4.1000000000000005</v>
      </c>
      <c r="J10" s="98">
        <v>4.5</v>
      </c>
      <c r="K10" s="96">
        <v>669</v>
      </c>
      <c r="L10" s="97">
        <v>678</v>
      </c>
      <c r="M10" s="98">
        <v>4.3</v>
      </c>
      <c r="N10" s="79">
        <v>660</v>
      </c>
      <c r="O10" s="98">
        <v>4.1000000000000005</v>
      </c>
      <c r="P10" s="98">
        <v>4.5</v>
      </c>
      <c r="Q10" s="79">
        <v>556</v>
      </c>
      <c r="R10" s="79">
        <v>112</v>
      </c>
      <c r="S10" s="129" t="s">
        <v>52</v>
      </c>
    </row>
    <row r="11" spans="2:34" ht="23.25" customHeight="1">
      <c r="B11" s="18">
        <v>5</v>
      </c>
      <c r="C11" s="85" t="s">
        <v>56</v>
      </c>
      <c r="D11" s="96">
        <v>1470</v>
      </c>
      <c r="E11" s="97">
        <v>2000</v>
      </c>
      <c r="F11" s="97">
        <v>2030</v>
      </c>
      <c r="G11" s="98">
        <v>4.1000000000000005</v>
      </c>
      <c r="H11" s="79">
        <v>1990</v>
      </c>
      <c r="I11" s="98">
        <v>3.9</v>
      </c>
      <c r="J11" s="98">
        <v>4.3</v>
      </c>
      <c r="K11" s="96">
        <v>2000</v>
      </c>
      <c r="L11" s="97">
        <v>2030</v>
      </c>
      <c r="M11" s="98">
        <v>4.1000000000000005</v>
      </c>
      <c r="N11" s="79">
        <v>1990</v>
      </c>
      <c r="O11" s="98">
        <v>3.9</v>
      </c>
      <c r="P11" s="98">
        <v>4.3</v>
      </c>
      <c r="Q11" s="79">
        <v>1403</v>
      </c>
      <c r="R11" s="79">
        <v>596</v>
      </c>
      <c r="S11" s="129" t="s">
        <v>78</v>
      </c>
    </row>
    <row r="12" spans="2:34" ht="23.25" customHeight="1">
      <c r="B12" s="18">
        <v>6</v>
      </c>
      <c r="C12" s="85" t="s">
        <v>57</v>
      </c>
      <c r="D12" s="96">
        <v>910</v>
      </c>
      <c r="E12" s="97">
        <v>1220</v>
      </c>
      <c r="F12" s="97">
        <v>1230</v>
      </c>
      <c r="G12" s="98">
        <v>4.5999999999999996</v>
      </c>
      <c r="H12" s="79">
        <v>1210</v>
      </c>
      <c r="I12" s="98">
        <v>4.3999999999999995</v>
      </c>
      <c r="J12" s="98">
        <v>4.8</v>
      </c>
      <c r="K12" s="96">
        <v>1230</v>
      </c>
      <c r="L12" s="97">
        <v>1240</v>
      </c>
      <c r="M12" s="98">
        <v>4.5999999999999996</v>
      </c>
      <c r="N12" s="79">
        <v>1220</v>
      </c>
      <c r="O12" s="98">
        <v>4.3999999999999995</v>
      </c>
      <c r="P12" s="98">
        <v>4.8</v>
      </c>
      <c r="Q12" s="79">
        <v>854</v>
      </c>
      <c r="R12" s="79">
        <v>375</v>
      </c>
      <c r="S12" s="129" t="s">
        <v>78</v>
      </c>
    </row>
    <row r="13" spans="2:34" ht="23.25" customHeight="1">
      <c r="B13" s="18">
        <v>7</v>
      </c>
      <c r="C13" s="85" t="s">
        <v>58</v>
      </c>
      <c r="D13" s="96">
        <v>902</v>
      </c>
      <c r="E13" s="97">
        <v>1010</v>
      </c>
      <c r="F13" s="97">
        <v>1020</v>
      </c>
      <c r="G13" s="98">
        <v>4.5999999999999996</v>
      </c>
      <c r="H13" s="79">
        <v>991</v>
      </c>
      <c r="I13" s="98">
        <v>4.3999999999999995</v>
      </c>
      <c r="J13" s="98">
        <v>4.8</v>
      </c>
      <c r="K13" s="96">
        <v>1030</v>
      </c>
      <c r="L13" s="97">
        <v>1040</v>
      </c>
      <c r="M13" s="98">
        <v>4.5</v>
      </c>
      <c r="N13" s="79">
        <v>1010</v>
      </c>
      <c r="O13" s="98">
        <v>4.3</v>
      </c>
      <c r="P13" s="98">
        <v>4.7</v>
      </c>
      <c r="Q13" s="79">
        <v>889</v>
      </c>
      <c r="R13" s="79">
        <v>140</v>
      </c>
      <c r="S13" s="129" t="s">
        <v>52</v>
      </c>
    </row>
    <row r="14" spans="2:34" ht="23.25" customHeight="1">
      <c r="B14" s="18">
        <v>8</v>
      </c>
      <c r="C14" s="85" t="s">
        <v>59</v>
      </c>
      <c r="D14" s="96">
        <v>881</v>
      </c>
      <c r="E14" s="97">
        <v>988</v>
      </c>
      <c r="F14" s="97">
        <v>1000</v>
      </c>
      <c r="G14" s="98">
        <v>4.3999999999999995</v>
      </c>
      <c r="H14" s="79">
        <v>975</v>
      </c>
      <c r="I14" s="98">
        <v>4.2</v>
      </c>
      <c r="J14" s="98">
        <v>4.5999999999999996</v>
      </c>
      <c r="K14" s="96">
        <v>993</v>
      </c>
      <c r="L14" s="97">
        <v>1010</v>
      </c>
      <c r="M14" s="98">
        <v>4.3</v>
      </c>
      <c r="N14" s="79">
        <v>976</v>
      </c>
      <c r="O14" s="98">
        <v>4.1000000000000005</v>
      </c>
      <c r="P14" s="98">
        <v>4.5</v>
      </c>
      <c r="Q14" s="79">
        <v>876</v>
      </c>
      <c r="R14" s="79">
        <v>116</v>
      </c>
      <c r="S14" s="129" t="s">
        <v>52</v>
      </c>
    </row>
    <row r="15" spans="2:34" ht="23.25" customHeight="1">
      <c r="B15" s="18">
        <v>9</v>
      </c>
      <c r="C15" s="85" t="s">
        <v>60</v>
      </c>
      <c r="D15" s="96">
        <v>2587</v>
      </c>
      <c r="E15" s="97">
        <v>3200</v>
      </c>
      <c r="F15" s="97">
        <v>3240</v>
      </c>
      <c r="G15" s="98">
        <v>4.3</v>
      </c>
      <c r="H15" s="79">
        <v>3150</v>
      </c>
      <c r="I15" s="98">
        <v>4.1000000000000005</v>
      </c>
      <c r="J15" s="98">
        <v>4.5</v>
      </c>
      <c r="K15" s="96">
        <v>3260</v>
      </c>
      <c r="L15" s="97">
        <v>3300</v>
      </c>
      <c r="M15" s="98">
        <v>4.2</v>
      </c>
      <c r="N15" s="79">
        <v>3210</v>
      </c>
      <c r="O15" s="98">
        <v>4</v>
      </c>
      <c r="P15" s="98">
        <v>4.3999999999999995</v>
      </c>
      <c r="Q15" s="79">
        <v>2448</v>
      </c>
      <c r="R15" s="79">
        <v>811</v>
      </c>
      <c r="S15" s="129" t="s">
        <v>52</v>
      </c>
    </row>
    <row r="16" spans="2:34" ht="23.25" customHeight="1">
      <c r="B16" s="18">
        <v>10</v>
      </c>
      <c r="C16" s="85" t="s">
        <v>61</v>
      </c>
      <c r="D16" s="96">
        <v>1550</v>
      </c>
      <c r="E16" s="97">
        <v>2100</v>
      </c>
      <c r="F16" s="97">
        <v>2130</v>
      </c>
      <c r="G16" s="98">
        <v>4.5</v>
      </c>
      <c r="H16" s="79">
        <v>2090</v>
      </c>
      <c r="I16" s="98">
        <v>4.3</v>
      </c>
      <c r="J16" s="98">
        <v>4.7</v>
      </c>
      <c r="K16" s="96">
        <v>2100</v>
      </c>
      <c r="L16" s="97">
        <v>2130</v>
      </c>
      <c r="M16" s="98">
        <v>4.5</v>
      </c>
      <c r="N16" s="79">
        <v>2090</v>
      </c>
      <c r="O16" s="98">
        <v>4.3</v>
      </c>
      <c r="P16" s="98">
        <v>4.7</v>
      </c>
      <c r="Q16" s="79">
        <v>1475</v>
      </c>
      <c r="R16" s="79">
        <v>624</v>
      </c>
      <c r="S16" s="129" t="s">
        <v>78</v>
      </c>
    </row>
    <row r="17" spans="2:19" ht="23.25" customHeight="1">
      <c r="B17" s="18">
        <v>11</v>
      </c>
      <c r="C17" s="85" t="s">
        <v>62</v>
      </c>
      <c r="D17" s="96">
        <v>1987</v>
      </c>
      <c r="E17" s="97">
        <v>2260</v>
      </c>
      <c r="F17" s="97">
        <v>2280</v>
      </c>
      <c r="G17" s="98">
        <v>4.8</v>
      </c>
      <c r="H17" s="79">
        <v>2230</v>
      </c>
      <c r="I17" s="98">
        <v>4.5999999999999996</v>
      </c>
      <c r="J17" s="98">
        <v>5</v>
      </c>
      <c r="K17" s="96">
        <v>2320</v>
      </c>
      <c r="L17" s="97">
        <v>2340</v>
      </c>
      <c r="M17" s="98">
        <v>4.7</v>
      </c>
      <c r="N17" s="79">
        <v>2290</v>
      </c>
      <c r="O17" s="98">
        <v>4.5</v>
      </c>
      <c r="P17" s="98">
        <v>4.9000000000000004</v>
      </c>
      <c r="Q17" s="79">
        <v>1967</v>
      </c>
      <c r="R17" s="79">
        <v>352</v>
      </c>
      <c r="S17" s="129" t="s">
        <v>52</v>
      </c>
    </row>
    <row r="18" spans="2:19" ht="23.25" customHeight="1">
      <c r="B18" s="18">
        <v>12</v>
      </c>
      <c r="C18" s="85" t="s">
        <v>63</v>
      </c>
      <c r="D18" s="96">
        <v>740</v>
      </c>
      <c r="E18" s="97">
        <v>892</v>
      </c>
      <c r="F18" s="97">
        <v>904</v>
      </c>
      <c r="G18" s="98">
        <v>4.3999999999999995</v>
      </c>
      <c r="H18" s="79">
        <v>880</v>
      </c>
      <c r="I18" s="98">
        <v>4.2</v>
      </c>
      <c r="J18" s="98">
        <v>4.5999999999999996</v>
      </c>
      <c r="K18" s="96">
        <v>915</v>
      </c>
      <c r="L18" s="97">
        <v>928</v>
      </c>
      <c r="M18" s="98">
        <v>4.3</v>
      </c>
      <c r="N18" s="79">
        <v>902</v>
      </c>
      <c r="O18" s="98">
        <v>4.1000000000000005</v>
      </c>
      <c r="P18" s="98">
        <v>4.5</v>
      </c>
      <c r="Q18" s="79">
        <v>705</v>
      </c>
      <c r="R18" s="79">
        <v>209</v>
      </c>
      <c r="S18" s="129" t="s">
        <v>52</v>
      </c>
    </row>
    <row r="19" spans="2:19" ht="23.25" customHeight="1">
      <c r="B19" s="18">
        <v>13</v>
      </c>
      <c r="C19" s="85" t="s">
        <v>64</v>
      </c>
      <c r="D19" s="96">
        <v>1290</v>
      </c>
      <c r="E19" s="97">
        <v>1610</v>
      </c>
      <c r="F19" s="97">
        <v>1630</v>
      </c>
      <c r="G19" s="98">
        <v>4.3</v>
      </c>
      <c r="H19" s="79">
        <v>1580</v>
      </c>
      <c r="I19" s="98">
        <v>4.1000000000000005</v>
      </c>
      <c r="J19" s="98">
        <v>4.5</v>
      </c>
      <c r="K19" s="96">
        <v>1640</v>
      </c>
      <c r="L19" s="97">
        <v>1670</v>
      </c>
      <c r="M19" s="98">
        <v>4.2</v>
      </c>
      <c r="N19" s="79">
        <v>1610</v>
      </c>
      <c r="O19" s="98">
        <v>4</v>
      </c>
      <c r="P19" s="98">
        <v>4.3999999999999995</v>
      </c>
      <c r="Q19" s="79">
        <v>1243</v>
      </c>
      <c r="R19" s="79">
        <v>396</v>
      </c>
      <c r="S19" s="129" t="s">
        <v>52</v>
      </c>
    </row>
    <row r="20" spans="2:19" ht="23.25" customHeight="1">
      <c r="B20" s="18">
        <v>14</v>
      </c>
      <c r="C20" s="85" t="s">
        <v>65</v>
      </c>
      <c r="D20" s="96">
        <v>3059</v>
      </c>
      <c r="E20" s="97">
        <v>3910</v>
      </c>
      <c r="F20" s="97">
        <v>3970</v>
      </c>
      <c r="G20" s="98">
        <v>4.3</v>
      </c>
      <c r="H20" s="79">
        <v>3850</v>
      </c>
      <c r="I20" s="98">
        <v>4.1000000000000005</v>
      </c>
      <c r="J20" s="98">
        <v>4.5</v>
      </c>
      <c r="K20" s="96">
        <v>3940</v>
      </c>
      <c r="L20" s="97">
        <v>4000</v>
      </c>
      <c r="M20" s="98">
        <v>4.2</v>
      </c>
      <c r="N20" s="79">
        <v>3880</v>
      </c>
      <c r="O20" s="98">
        <v>4</v>
      </c>
      <c r="P20" s="98">
        <v>4.3999999999999995</v>
      </c>
      <c r="Q20" s="79">
        <v>3030</v>
      </c>
      <c r="R20" s="79">
        <v>909</v>
      </c>
      <c r="S20" s="129" t="s">
        <v>52</v>
      </c>
    </row>
    <row r="21" spans="2:19" ht="23.25" customHeight="1">
      <c r="B21" s="18">
        <v>15</v>
      </c>
      <c r="C21" s="85" t="s">
        <v>66</v>
      </c>
      <c r="D21" s="96">
        <v>574</v>
      </c>
      <c r="E21" s="97">
        <v>742</v>
      </c>
      <c r="F21" s="97">
        <v>752</v>
      </c>
      <c r="G21" s="98">
        <v>4.2</v>
      </c>
      <c r="H21" s="79">
        <v>731</v>
      </c>
      <c r="I21" s="98">
        <v>4</v>
      </c>
      <c r="J21" s="98">
        <v>4.3999999999999995</v>
      </c>
      <c r="K21" s="96">
        <v>755</v>
      </c>
      <c r="L21" s="97">
        <v>766</v>
      </c>
      <c r="M21" s="98">
        <v>4.1000000000000005</v>
      </c>
      <c r="N21" s="79">
        <v>743</v>
      </c>
      <c r="O21" s="98">
        <v>3.9</v>
      </c>
      <c r="P21" s="98">
        <v>4.3</v>
      </c>
      <c r="Q21" s="79">
        <v>561</v>
      </c>
      <c r="R21" s="79">
        <v>193</v>
      </c>
      <c r="S21" s="129" t="s">
        <v>52</v>
      </c>
    </row>
    <row r="22" spans="2:19" ht="23.25" customHeight="1">
      <c r="B22" s="18">
        <v>16</v>
      </c>
      <c r="C22" s="85" t="s">
        <v>67</v>
      </c>
      <c r="D22" s="96">
        <v>1398</v>
      </c>
      <c r="E22" s="97">
        <v>1660</v>
      </c>
      <c r="F22" s="97">
        <v>1680</v>
      </c>
      <c r="G22" s="98">
        <v>4.3000000000000007</v>
      </c>
      <c r="H22" s="79">
        <v>1630</v>
      </c>
      <c r="I22" s="98">
        <v>4.1000000000000005</v>
      </c>
      <c r="J22" s="98">
        <v>4.5000000000000009</v>
      </c>
      <c r="K22" s="96">
        <v>1690</v>
      </c>
      <c r="L22" s="97">
        <v>1720</v>
      </c>
      <c r="M22" s="98">
        <v>4.2</v>
      </c>
      <c r="N22" s="79">
        <v>1660</v>
      </c>
      <c r="O22" s="98">
        <v>4</v>
      </c>
      <c r="P22" s="98">
        <v>4.3999999999999995</v>
      </c>
      <c r="Q22" s="79">
        <v>1345</v>
      </c>
      <c r="R22" s="79">
        <v>344</v>
      </c>
      <c r="S22" s="129" t="s">
        <v>68</v>
      </c>
    </row>
    <row r="23" spans="2:19" ht="23.25" customHeight="1">
      <c r="B23" s="18">
        <v>17</v>
      </c>
      <c r="C23" s="85" t="s">
        <v>69</v>
      </c>
      <c r="D23" s="96">
        <v>755</v>
      </c>
      <c r="E23" s="97">
        <v>898</v>
      </c>
      <c r="F23" s="97">
        <v>911</v>
      </c>
      <c r="G23" s="98">
        <v>4.2</v>
      </c>
      <c r="H23" s="79">
        <v>884</v>
      </c>
      <c r="I23" s="98">
        <v>4</v>
      </c>
      <c r="J23" s="98">
        <v>4.3999999999999995</v>
      </c>
      <c r="K23" s="96">
        <v>927</v>
      </c>
      <c r="L23" s="97">
        <v>940</v>
      </c>
      <c r="M23" s="98">
        <v>4.1000000000000005</v>
      </c>
      <c r="N23" s="79">
        <v>914</v>
      </c>
      <c r="O23" s="98">
        <v>3.9</v>
      </c>
      <c r="P23" s="98">
        <v>4.3</v>
      </c>
      <c r="Q23" s="79">
        <v>736</v>
      </c>
      <c r="R23" s="79">
        <v>190</v>
      </c>
      <c r="S23" s="129" t="s">
        <v>52</v>
      </c>
    </row>
    <row r="24" spans="2:19" ht="23.25" customHeight="1">
      <c r="B24" s="18">
        <v>18</v>
      </c>
      <c r="C24" s="85" t="s">
        <v>79</v>
      </c>
      <c r="D24" s="96">
        <v>1041</v>
      </c>
      <c r="E24" s="97">
        <v>1440</v>
      </c>
      <c r="F24" s="97">
        <v>1470</v>
      </c>
      <c r="G24" s="98">
        <v>4.2</v>
      </c>
      <c r="H24" s="79">
        <v>1430</v>
      </c>
      <c r="I24" s="98">
        <v>4.3</v>
      </c>
      <c r="J24" s="98">
        <v>4.3999999999999995</v>
      </c>
      <c r="K24" s="96">
        <v>1490</v>
      </c>
      <c r="L24" s="97">
        <v>1520</v>
      </c>
      <c r="M24" s="98">
        <v>4.1000000000000005</v>
      </c>
      <c r="N24" s="79">
        <v>1470</v>
      </c>
      <c r="O24" s="98">
        <v>4.2</v>
      </c>
      <c r="P24" s="98">
        <v>4.3</v>
      </c>
      <c r="Q24" s="79">
        <v>1064</v>
      </c>
      <c r="R24" s="79">
        <v>425</v>
      </c>
      <c r="S24" s="129" t="s">
        <v>80</v>
      </c>
    </row>
    <row r="25" spans="2:19" ht="23.25" customHeight="1">
      <c r="B25" s="18">
        <v>19</v>
      </c>
      <c r="C25" s="85" t="s">
        <v>81</v>
      </c>
      <c r="D25" s="96">
        <v>248</v>
      </c>
      <c r="E25" s="97">
        <v>374</v>
      </c>
      <c r="F25" s="97">
        <v>380</v>
      </c>
      <c r="G25" s="98">
        <v>4.3</v>
      </c>
      <c r="H25" s="79">
        <v>371</v>
      </c>
      <c r="I25" s="98">
        <v>4.3999999999999995</v>
      </c>
      <c r="J25" s="98">
        <v>4.5</v>
      </c>
      <c r="K25" s="96">
        <v>382</v>
      </c>
      <c r="L25" s="97">
        <v>389</v>
      </c>
      <c r="M25" s="98">
        <v>4.2</v>
      </c>
      <c r="N25" s="79">
        <v>379</v>
      </c>
      <c r="O25" s="98">
        <v>4.3</v>
      </c>
      <c r="P25" s="98">
        <v>4.3999999999999995</v>
      </c>
      <c r="Q25" s="79">
        <v>247</v>
      </c>
      <c r="R25" s="79">
        <v>134</v>
      </c>
      <c r="S25" s="129" t="s">
        <v>70</v>
      </c>
    </row>
    <row r="26" spans="2:19" ht="23.25" customHeight="1">
      <c r="B26" s="18">
        <v>20</v>
      </c>
      <c r="C26" s="85" t="s">
        <v>82</v>
      </c>
      <c r="D26" s="96">
        <v>1685</v>
      </c>
      <c r="E26" s="97">
        <v>2010</v>
      </c>
      <c r="F26" s="97">
        <v>2040</v>
      </c>
      <c r="G26" s="98">
        <v>4.3000000000000007</v>
      </c>
      <c r="H26" s="79">
        <v>1970</v>
      </c>
      <c r="I26" s="98">
        <v>4.1000000000000005</v>
      </c>
      <c r="J26" s="98">
        <v>4.5000000000000009</v>
      </c>
      <c r="K26" s="96">
        <v>2040</v>
      </c>
      <c r="L26" s="97">
        <v>2070</v>
      </c>
      <c r="M26" s="98">
        <v>4.2</v>
      </c>
      <c r="N26" s="79">
        <v>2000</v>
      </c>
      <c r="O26" s="98">
        <v>4</v>
      </c>
      <c r="P26" s="98">
        <v>4.3999999999999995</v>
      </c>
      <c r="Q26" s="79">
        <v>1624</v>
      </c>
      <c r="R26" s="79">
        <v>415</v>
      </c>
      <c r="S26" s="129" t="s">
        <v>83</v>
      </c>
    </row>
    <row r="27" spans="2:19" ht="23.25" customHeight="1">
      <c r="B27" s="18">
        <v>21</v>
      </c>
      <c r="C27" s="85" t="s">
        <v>84</v>
      </c>
      <c r="D27" s="96">
        <v>552</v>
      </c>
      <c r="E27" s="97">
        <v>665</v>
      </c>
      <c r="F27" s="97">
        <v>673</v>
      </c>
      <c r="G27" s="98">
        <v>4.2</v>
      </c>
      <c r="H27" s="79">
        <v>661</v>
      </c>
      <c r="I27" s="98">
        <v>4</v>
      </c>
      <c r="J27" s="98">
        <v>4.3999999999999995</v>
      </c>
      <c r="K27" s="96">
        <v>665</v>
      </c>
      <c r="L27" s="97">
        <v>673</v>
      </c>
      <c r="M27" s="98">
        <v>4.2</v>
      </c>
      <c r="N27" s="79">
        <v>661</v>
      </c>
      <c r="O27" s="98">
        <v>4</v>
      </c>
      <c r="P27" s="98">
        <v>4.3999999999999995</v>
      </c>
      <c r="Q27" s="79">
        <v>532</v>
      </c>
      <c r="R27" s="79">
        <v>132</v>
      </c>
      <c r="S27" s="129" t="s">
        <v>71</v>
      </c>
    </row>
    <row r="28" spans="2:19" ht="23.25" customHeight="1">
      <c r="B28" s="18">
        <v>22</v>
      </c>
      <c r="C28" s="85" t="s">
        <v>85</v>
      </c>
      <c r="D28" s="96">
        <v>1219</v>
      </c>
      <c r="E28" s="97">
        <v>1660</v>
      </c>
      <c r="F28" s="97">
        <v>1680</v>
      </c>
      <c r="G28" s="98">
        <v>4.5999999999999996</v>
      </c>
      <c r="H28" s="79">
        <v>1640</v>
      </c>
      <c r="I28" s="98">
        <v>4.3999999999999995</v>
      </c>
      <c r="J28" s="98">
        <v>4.8</v>
      </c>
      <c r="K28" s="96">
        <v>1690</v>
      </c>
      <c r="L28" s="97">
        <v>1710</v>
      </c>
      <c r="M28" s="98">
        <v>4.5</v>
      </c>
      <c r="N28" s="79">
        <v>1670</v>
      </c>
      <c r="O28" s="98">
        <v>4.3</v>
      </c>
      <c r="P28" s="98">
        <v>4.7</v>
      </c>
      <c r="Q28" s="79">
        <v>1206</v>
      </c>
      <c r="R28" s="79">
        <v>483</v>
      </c>
      <c r="S28" s="129" t="s">
        <v>52</v>
      </c>
    </row>
    <row r="29" spans="2:19" ht="23.25" customHeight="1">
      <c r="B29" s="18">
        <v>23</v>
      </c>
      <c r="C29" s="85" t="s">
        <v>86</v>
      </c>
      <c r="D29" s="96">
        <v>926</v>
      </c>
      <c r="E29" s="97">
        <v>1290</v>
      </c>
      <c r="F29" s="97">
        <v>1310</v>
      </c>
      <c r="G29" s="98">
        <v>4.1000000000000005</v>
      </c>
      <c r="H29" s="79">
        <v>1270</v>
      </c>
      <c r="I29" s="98">
        <v>3.9</v>
      </c>
      <c r="J29" s="98">
        <v>4.3</v>
      </c>
      <c r="K29" s="96">
        <v>1330</v>
      </c>
      <c r="L29" s="97">
        <v>1350</v>
      </c>
      <c r="M29" s="98">
        <v>4</v>
      </c>
      <c r="N29" s="79">
        <v>1310</v>
      </c>
      <c r="O29" s="98">
        <v>3.8</v>
      </c>
      <c r="P29" s="98">
        <v>4.2</v>
      </c>
      <c r="Q29" s="79">
        <v>931</v>
      </c>
      <c r="R29" s="79">
        <v>398</v>
      </c>
      <c r="S29" s="129" t="s">
        <v>72</v>
      </c>
    </row>
    <row r="30" spans="2:19" ht="23.25" customHeight="1">
      <c r="B30" s="18">
        <v>26</v>
      </c>
      <c r="C30" s="85" t="s">
        <v>87</v>
      </c>
      <c r="D30" s="96">
        <v>3629</v>
      </c>
      <c r="E30" s="97">
        <v>4440</v>
      </c>
      <c r="F30" s="97">
        <v>4500</v>
      </c>
      <c r="G30" s="98">
        <v>4.2</v>
      </c>
      <c r="H30" s="79">
        <v>4370</v>
      </c>
      <c r="I30" s="98">
        <v>4</v>
      </c>
      <c r="J30" s="98">
        <v>4.3999999999999995</v>
      </c>
      <c r="K30" s="96">
        <v>4590</v>
      </c>
      <c r="L30" s="97">
        <v>4660</v>
      </c>
      <c r="M30" s="98">
        <v>4.1000000000000005</v>
      </c>
      <c r="N30" s="79">
        <v>4510</v>
      </c>
      <c r="O30" s="98">
        <v>3.9</v>
      </c>
      <c r="P30" s="98">
        <v>4.3</v>
      </c>
      <c r="Q30" s="79">
        <v>3540</v>
      </c>
      <c r="R30" s="79">
        <v>1049</v>
      </c>
      <c r="S30" s="129" t="s">
        <v>73</v>
      </c>
    </row>
    <row r="31" spans="2:19" ht="23.25" customHeight="1">
      <c r="B31" s="18">
        <v>27</v>
      </c>
      <c r="C31" s="85" t="s">
        <v>88</v>
      </c>
      <c r="D31" s="96">
        <v>602</v>
      </c>
      <c r="E31" s="97">
        <v>671</v>
      </c>
      <c r="F31" s="97">
        <v>679</v>
      </c>
      <c r="G31" s="98">
        <v>4.3</v>
      </c>
      <c r="H31" s="79">
        <v>668</v>
      </c>
      <c r="I31" s="98">
        <v>4.1000000000000005</v>
      </c>
      <c r="J31" s="98">
        <v>4.5</v>
      </c>
      <c r="K31" s="96">
        <v>671</v>
      </c>
      <c r="L31" s="97">
        <v>679</v>
      </c>
      <c r="M31" s="98">
        <v>4.3</v>
      </c>
      <c r="N31" s="79">
        <v>667</v>
      </c>
      <c r="O31" s="98">
        <v>4.1000000000000005</v>
      </c>
      <c r="P31" s="98">
        <v>4.5</v>
      </c>
      <c r="Q31" s="79">
        <v>580</v>
      </c>
      <c r="R31" s="79">
        <v>90</v>
      </c>
      <c r="S31" s="129" t="s">
        <v>71</v>
      </c>
    </row>
    <row r="32" spans="2:19" ht="23.25" customHeight="1">
      <c r="B32" s="18">
        <v>28</v>
      </c>
      <c r="C32" s="85" t="s">
        <v>89</v>
      </c>
      <c r="D32" s="96">
        <v>399</v>
      </c>
      <c r="E32" s="97">
        <v>551</v>
      </c>
      <c r="F32" s="97">
        <v>557</v>
      </c>
      <c r="G32" s="98">
        <v>5.0999999999999996</v>
      </c>
      <c r="H32" s="79">
        <v>554</v>
      </c>
      <c r="I32" s="98">
        <v>4.9000000000000004</v>
      </c>
      <c r="J32" s="98">
        <v>5.3</v>
      </c>
      <c r="K32" s="96">
        <v>559</v>
      </c>
      <c r="L32" s="97">
        <v>566</v>
      </c>
      <c r="M32" s="98">
        <v>5</v>
      </c>
      <c r="N32" s="79">
        <v>552</v>
      </c>
      <c r="O32" s="98">
        <v>4.8</v>
      </c>
      <c r="P32" s="98">
        <v>5.2</v>
      </c>
      <c r="Q32" s="79">
        <v>422</v>
      </c>
      <c r="R32" s="79">
        <v>136</v>
      </c>
      <c r="S32" s="129" t="s">
        <v>73</v>
      </c>
    </row>
    <row r="33" spans="2:19" ht="23.25" customHeight="1">
      <c r="B33" s="18">
        <v>29</v>
      </c>
      <c r="C33" s="85" t="s">
        <v>90</v>
      </c>
      <c r="D33" s="96">
        <v>651</v>
      </c>
      <c r="E33" s="97">
        <v>779</v>
      </c>
      <c r="F33" s="97">
        <v>772</v>
      </c>
      <c r="G33" s="98">
        <v>4.3999999999999995</v>
      </c>
      <c r="H33" s="79">
        <v>785</v>
      </c>
      <c r="I33" s="98">
        <v>4.5</v>
      </c>
      <c r="J33" s="98">
        <v>4.5999999999999996</v>
      </c>
      <c r="K33" s="96">
        <v>779</v>
      </c>
      <c r="L33" s="97">
        <v>772</v>
      </c>
      <c r="M33" s="98">
        <v>4.3999999999999995</v>
      </c>
      <c r="N33" s="79">
        <v>785</v>
      </c>
      <c r="O33" s="98">
        <v>4.5</v>
      </c>
      <c r="P33" s="98">
        <v>4.5999999999999996</v>
      </c>
      <c r="Q33" s="79">
        <v>627</v>
      </c>
      <c r="R33" s="79">
        <v>151</v>
      </c>
      <c r="S33" s="129" t="s">
        <v>68</v>
      </c>
    </row>
    <row r="34" spans="2:19" ht="23.25" customHeight="1">
      <c r="B34" s="18">
        <v>30</v>
      </c>
      <c r="C34" s="85" t="s">
        <v>91</v>
      </c>
      <c r="D34" s="96">
        <v>850</v>
      </c>
      <c r="E34" s="97">
        <v>1030</v>
      </c>
      <c r="F34" s="97">
        <v>1040</v>
      </c>
      <c r="G34" s="98">
        <v>4.1000000000000005</v>
      </c>
      <c r="H34" s="79">
        <v>1010</v>
      </c>
      <c r="I34" s="98">
        <v>3.9</v>
      </c>
      <c r="J34" s="98">
        <v>4.3000000000000007</v>
      </c>
      <c r="K34" s="96">
        <v>1070</v>
      </c>
      <c r="L34" s="97">
        <v>1080</v>
      </c>
      <c r="M34" s="98">
        <v>4</v>
      </c>
      <c r="N34" s="79">
        <v>1050</v>
      </c>
      <c r="O34" s="98">
        <v>3.8</v>
      </c>
      <c r="P34" s="98">
        <v>4.2</v>
      </c>
      <c r="Q34" s="79">
        <v>865</v>
      </c>
      <c r="R34" s="79">
        <v>204</v>
      </c>
      <c r="S34" s="129" t="s">
        <v>92</v>
      </c>
    </row>
    <row r="35" spans="2:19" ht="23.25" customHeight="1">
      <c r="B35" s="18">
        <v>31</v>
      </c>
      <c r="C35" s="85" t="s">
        <v>183</v>
      </c>
      <c r="D35" s="96">
        <v>2650</v>
      </c>
      <c r="E35" s="97">
        <v>3160</v>
      </c>
      <c r="F35" s="97">
        <v>3200</v>
      </c>
      <c r="G35" s="98">
        <v>4.3999999999999995</v>
      </c>
      <c r="H35" s="79">
        <v>3110</v>
      </c>
      <c r="I35" s="98">
        <v>4.2</v>
      </c>
      <c r="J35" s="98">
        <v>4.5999999999999996</v>
      </c>
      <c r="K35" s="96">
        <v>3240</v>
      </c>
      <c r="L35" s="97">
        <v>3280</v>
      </c>
      <c r="M35" s="98">
        <v>4.3</v>
      </c>
      <c r="N35" s="79">
        <v>3190</v>
      </c>
      <c r="O35" s="98">
        <v>4.1000000000000005</v>
      </c>
      <c r="P35" s="98">
        <v>4.5</v>
      </c>
      <c r="Q35" s="79">
        <v>2596</v>
      </c>
      <c r="R35" s="79">
        <v>643</v>
      </c>
      <c r="S35" s="129" t="s">
        <v>345</v>
      </c>
    </row>
    <row r="36" spans="2:19" ht="23.25" customHeight="1">
      <c r="B36" s="18">
        <v>32</v>
      </c>
      <c r="C36" s="85" t="s">
        <v>184</v>
      </c>
      <c r="D36" s="96">
        <v>874</v>
      </c>
      <c r="E36" s="97">
        <v>1010</v>
      </c>
      <c r="F36" s="97">
        <v>1020</v>
      </c>
      <c r="G36" s="98">
        <v>4.3</v>
      </c>
      <c r="H36" s="79">
        <v>991</v>
      </c>
      <c r="I36" s="98">
        <v>4.1000000000000005</v>
      </c>
      <c r="J36" s="98">
        <v>4.5</v>
      </c>
      <c r="K36" s="96">
        <v>1010</v>
      </c>
      <c r="L36" s="97">
        <v>1020</v>
      </c>
      <c r="M36" s="98">
        <v>4.3</v>
      </c>
      <c r="N36" s="79">
        <v>991</v>
      </c>
      <c r="O36" s="98">
        <v>4.1000000000000005</v>
      </c>
      <c r="P36" s="98">
        <v>4.5</v>
      </c>
      <c r="Q36" s="79">
        <v>864</v>
      </c>
      <c r="R36" s="79">
        <v>145</v>
      </c>
      <c r="S36" s="129" t="s">
        <v>333</v>
      </c>
    </row>
    <row r="37" spans="2:19" ht="23.25" customHeight="1">
      <c r="B37" s="18">
        <v>33</v>
      </c>
      <c r="C37" s="85" t="s">
        <v>185</v>
      </c>
      <c r="D37" s="96">
        <v>714</v>
      </c>
      <c r="E37" s="97">
        <v>819</v>
      </c>
      <c r="F37" s="97">
        <v>829</v>
      </c>
      <c r="G37" s="98">
        <v>4.3999999999999995</v>
      </c>
      <c r="H37" s="79">
        <v>808</v>
      </c>
      <c r="I37" s="98">
        <v>4.2</v>
      </c>
      <c r="J37" s="98">
        <v>4.5999999999999996</v>
      </c>
      <c r="K37" s="96">
        <v>820</v>
      </c>
      <c r="L37" s="97">
        <v>830</v>
      </c>
      <c r="M37" s="98">
        <v>4.3999999999999995</v>
      </c>
      <c r="N37" s="79">
        <v>809</v>
      </c>
      <c r="O37" s="98">
        <v>4.2</v>
      </c>
      <c r="P37" s="98">
        <v>4.5999999999999996</v>
      </c>
      <c r="Q37" s="79">
        <v>708</v>
      </c>
      <c r="R37" s="79">
        <v>111</v>
      </c>
      <c r="S37" s="129" t="s">
        <v>333</v>
      </c>
    </row>
    <row r="38" spans="2:19" ht="23.25" customHeight="1">
      <c r="B38" s="18">
        <v>34</v>
      </c>
      <c r="C38" s="85" t="s">
        <v>186</v>
      </c>
      <c r="D38" s="96">
        <v>762</v>
      </c>
      <c r="E38" s="97">
        <v>868</v>
      </c>
      <c r="F38" s="97">
        <v>879</v>
      </c>
      <c r="G38" s="98">
        <v>4.3999999999999995</v>
      </c>
      <c r="H38" s="79">
        <v>856</v>
      </c>
      <c r="I38" s="98">
        <v>4.2</v>
      </c>
      <c r="J38" s="98">
        <v>4.5999999999999996</v>
      </c>
      <c r="K38" s="96">
        <v>877</v>
      </c>
      <c r="L38" s="97">
        <v>888</v>
      </c>
      <c r="M38" s="98">
        <v>4.3999999999999995</v>
      </c>
      <c r="N38" s="79">
        <v>865</v>
      </c>
      <c r="O38" s="98">
        <v>4.2</v>
      </c>
      <c r="P38" s="98">
        <v>4.5999999999999996</v>
      </c>
      <c r="Q38" s="79">
        <v>755</v>
      </c>
      <c r="R38" s="79">
        <v>121</v>
      </c>
      <c r="S38" s="129" t="s">
        <v>333</v>
      </c>
    </row>
    <row r="39" spans="2:19" ht="23.25" customHeight="1">
      <c r="B39" s="18">
        <v>35</v>
      </c>
      <c r="C39" s="85" t="s">
        <v>187</v>
      </c>
      <c r="D39" s="96">
        <v>873</v>
      </c>
      <c r="E39" s="97">
        <v>987</v>
      </c>
      <c r="F39" s="97">
        <v>1000</v>
      </c>
      <c r="G39" s="98">
        <v>4.3</v>
      </c>
      <c r="H39" s="79">
        <v>974</v>
      </c>
      <c r="I39" s="98">
        <v>4.1000000000000005</v>
      </c>
      <c r="J39" s="98">
        <v>4.5</v>
      </c>
      <c r="K39" s="96">
        <v>995</v>
      </c>
      <c r="L39" s="97">
        <v>1010</v>
      </c>
      <c r="M39" s="98">
        <v>4.3</v>
      </c>
      <c r="N39" s="79">
        <v>980</v>
      </c>
      <c r="O39" s="98">
        <v>4.1000000000000005</v>
      </c>
      <c r="P39" s="98">
        <v>4.5</v>
      </c>
      <c r="Q39" s="79">
        <v>849</v>
      </c>
      <c r="R39" s="79">
        <v>145</v>
      </c>
      <c r="S39" s="129" t="s">
        <v>333</v>
      </c>
    </row>
    <row r="40" spans="2:19" ht="23.25" customHeight="1">
      <c r="B40" s="18">
        <v>36</v>
      </c>
      <c r="C40" s="85" t="s">
        <v>188</v>
      </c>
      <c r="D40" s="96">
        <v>2658</v>
      </c>
      <c r="E40" s="97">
        <v>2960</v>
      </c>
      <c r="F40" s="97">
        <v>3000</v>
      </c>
      <c r="G40" s="98">
        <v>4.3</v>
      </c>
      <c r="H40" s="79">
        <v>2920</v>
      </c>
      <c r="I40" s="98">
        <v>4.1000000000000005</v>
      </c>
      <c r="J40" s="98">
        <v>4.5</v>
      </c>
      <c r="K40" s="96">
        <v>2960</v>
      </c>
      <c r="L40" s="97">
        <v>3000</v>
      </c>
      <c r="M40" s="98">
        <v>4.3</v>
      </c>
      <c r="N40" s="79">
        <v>2920</v>
      </c>
      <c r="O40" s="98">
        <v>4.1000000000000005</v>
      </c>
      <c r="P40" s="98">
        <v>4.5</v>
      </c>
      <c r="Q40" s="79">
        <v>2579</v>
      </c>
      <c r="R40" s="79">
        <v>380</v>
      </c>
      <c r="S40" s="129" t="s">
        <v>333</v>
      </c>
    </row>
    <row r="41" spans="2:19" ht="23.25" customHeight="1">
      <c r="B41" s="18">
        <v>37</v>
      </c>
      <c r="C41" s="85" t="s">
        <v>189</v>
      </c>
      <c r="D41" s="96">
        <v>1189</v>
      </c>
      <c r="E41" s="97">
        <v>1510</v>
      </c>
      <c r="F41" s="97">
        <v>1530</v>
      </c>
      <c r="G41" s="98">
        <v>4.3</v>
      </c>
      <c r="H41" s="79">
        <v>1490</v>
      </c>
      <c r="I41" s="98">
        <v>4.1000000000000005</v>
      </c>
      <c r="J41" s="98">
        <v>4.5</v>
      </c>
      <c r="K41" s="96">
        <v>1560</v>
      </c>
      <c r="L41" s="97">
        <v>1580</v>
      </c>
      <c r="M41" s="98">
        <v>4.2</v>
      </c>
      <c r="N41" s="79">
        <v>1530</v>
      </c>
      <c r="O41" s="98">
        <v>4</v>
      </c>
      <c r="P41" s="98">
        <v>4.3999999999999995</v>
      </c>
      <c r="Q41" s="79">
        <v>1194</v>
      </c>
      <c r="R41" s="79">
        <v>365</v>
      </c>
      <c r="S41" s="129" t="s">
        <v>72</v>
      </c>
    </row>
    <row r="42" spans="2:19" ht="23.25" customHeight="1">
      <c r="B42" s="18">
        <v>38</v>
      </c>
      <c r="C42" s="85" t="s">
        <v>190</v>
      </c>
      <c r="D42" s="96">
        <v>1874</v>
      </c>
      <c r="E42" s="97">
        <v>2360</v>
      </c>
      <c r="F42" s="97">
        <v>2390</v>
      </c>
      <c r="G42" s="98">
        <v>4.1000000000000005</v>
      </c>
      <c r="H42" s="79">
        <v>2320</v>
      </c>
      <c r="I42" s="98">
        <v>3.9</v>
      </c>
      <c r="J42" s="98">
        <v>4.3</v>
      </c>
      <c r="K42" s="96">
        <v>2430</v>
      </c>
      <c r="L42" s="97">
        <v>2470</v>
      </c>
      <c r="M42" s="98">
        <v>4</v>
      </c>
      <c r="N42" s="79">
        <v>2390</v>
      </c>
      <c r="O42" s="98">
        <v>3.8</v>
      </c>
      <c r="P42" s="98">
        <v>4.2</v>
      </c>
      <c r="Q42" s="79">
        <v>1828</v>
      </c>
      <c r="R42" s="79">
        <v>601</v>
      </c>
      <c r="S42" s="129" t="s">
        <v>72</v>
      </c>
    </row>
    <row r="43" spans="2:19" ht="23.25" customHeight="1">
      <c r="B43" s="18">
        <v>39</v>
      </c>
      <c r="C43" s="85" t="s">
        <v>191</v>
      </c>
      <c r="D43" s="96">
        <v>1138</v>
      </c>
      <c r="E43" s="97">
        <v>1440</v>
      </c>
      <c r="F43" s="97">
        <v>1460</v>
      </c>
      <c r="G43" s="98">
        <v>4.2</v>
      </c>
      <c r="H43" s="79">
        <v>1420</v>
      </c>
      <c r="I43" s="98">
        <v>4</v>
      </c>
      <c r="J43" s="98">
        <v>4.3999999999999995</v>
      </c>
      <c r="K43" s="96">
        <v>1460</v>
      </c>
      <c r="L43" s="97">
        <v>1480</v>
      </c>
      <c r="M43" s="98">
        <v>4.1000000000000005</v>
      </c>
      <c r="N43" s="79">
        <v>1440</v>
      </c>
      <c r="O43" s="98">
        <v>3.9</v>
      </c>
      <c r="P43" s="98">
        <v>4.3</v>
      </c>
      <c r="Q43" s="79">
        <v>1129</v>
      </c>
      <c r="R43" s="79">
        <v>330</v>
      </c>
      <c r="S43" s="129" t="s">
        <v>333</v>
      </c>
    </row>
    <row r="44" spans="2:19" ht="23.25" customHeight="1">
      <c r="B44" s="18">
        <v>40</v>
      </c>
      <c r="C44" s="85" t="s">
        <v>192</v>
      </c>
      <c r="D44" s="96">
        <v>833</v>
      </c>
      <c r="E44" s="97">
        <v>1040</v>
      </c>
      <c r="F44" s="97">
        <v>1050</v>
      </c>
      <c r="G44" s="98">
        <v>4.3</v>
      </c>
      <c r="H44" s="79">
        <v>1020</v>
      </c>
      <c r="I44" s="98">
        <v>4.1000000000000005</v>
      </c>
      <c r="J44" s="98">
        <v>4.5</v>
      </c>
      <c r="K44" s="96">
        <v>1070</v>
      </c>
      <c r="L44" s="97">
        <v>1080</v>
      </c>
      <c r="M44" s="98">
        <v>4.2</v>
      </c>
      <c r="N44" s="79">
        <v>1050</v>
      </c>
      <c r="O44" s="98">
        <v>4</v>
      </c>
      <c r="P44" s="98">
        <v>4.3999999999999995</v>
      </c>
      <c r="Q44" s="79">
        <v>814</v>
      </c>
      <c r="R44" s="79">
        <v>255</v>
      </c>
      <c r="S44" s="129" t="s">
        <v>333</v>
      </c>
    </row>
    <row r="45" spans="2:19" ht="23.25" customHeight="1">
      <c r="B45" s="18">
        <v>41</v>
      </c>
      <c r="C45" s="85" t="s">
        <v>193</v>
      </c>
      <c r="D45" s="96">
        <v>3911</v>
      </c>
      <c r="E45" s="97">
        <v>5190</v>
      </c>
      <c r="F45" s="97">
        <v>5240</v>
      </c>
      <c r="G45" s="98">
        <v>4.3999999999999995</v>
      </c>
      <c r="H45" s="79">
        <v>5170</v>
      </c>
      <c r="I45" s="98">
        <v>4.2</v>
      </c>
      <c r="J45" s="98">
        <v>4.5999999999999996</v>
      </c>
      <c r="K45" s="96">
        <v>5190</v>
      </c>
      <c r="L45" s="97">
        <v>5250</v>
      </c>
      <c r="M45" s="98">
        <v>4.5</v>
      </c>
      <c r="N45" s="79">
        <v>5160</v>
      </c>
      <c r="O45" s="98">
        <v>4.3</v>
      </c>
      <c r="P45" s="98">
        <v>4.7</v>
      </c>
      <c r="Q45" s="79">
        <v>3793</v>
      </c>
      <c r="R45" s="79">
        <v>1396</v>
      </c>
      <c r="S45" s="129" t="s">
        <v>71</v>
      </c>
    </row>
    <row r="46" spans="2:19" ht="23.25" customHeight="1">
      <c r="B46" s="18">
        <v>42</v>
      </c>
      <c r="C46" s="85" t="s">
        <v>194</v>
      </c>
      <c r="D46" s="96">
        <v>972</v>
      </c>
      <c r="E46" s="97">
        <v>1250</v>
      </c>
      <c r="F46" s="97">
        <v>1260</v>
      </c>
      <c r="G46" s="98">
        <v>4.7</v>
      </c>
      <c r="H46" s="79">
        <v>1230</v>
      </c>
      <c r="I46" s="98">
        <v>4.5</v>
      </c>
      <c r="J46" s="98">
        <v>4.9000000000000004</v>
      </c>
      <c r="K46" s="96">
        <v>1270</v>
      </c>
      <c r="L46" s="97">
        <v>1280</v>
      </c>
      <c r="M46" s="98">
        <v>4.5999999999999996</v>
      </c>
      <c r="N46" s="79">
        <v>1250</v>
      </c>
      <c r="O46" s="98">
        <v>4.3999999999999995</v>
      </c>
      <c r="P46" s="98">
        <v>4.8</v>
      </c>
      <c r="Q46" s="79">
        <v>935</v>
      </c>
      <c r="R46" s="79">
        <v>334</v>
      </c>
      <c r="S46" s="129" t="s">
        <v>333</v>
      </c>
    </row>
    <row r="47" spans="2:19" ht="23.25" customHeight="1">
      <c r="B47" s="18">
        <v>43</v>
      </c>
      <c r="C47" s="85" t="s">
        <v>195</v>
      </c>
      <c r="D47" s="96">
        <v>1014</v>
      </c>
      <c r="E47" s="97">
        <v>1250</v>
      </c>
      <c r="F47" s="97">
        <v>1270</v>
      </c>
      <c r="G47" s="98">
        <v>4.3999999999999995</v>
      </c>
      <c r="H47" s="79">
        <v>1230</v>
      </c>
      <c r="I47" s="98">
        <v>4.2</v>
      </c>
      <c r="J47" s="98">
        <v>4.5999999999999996</v>
      </c>
      <c r="K47" s="96">
        <v>1230</v>
      </c>
      <c r="L47" s="97">
        <v>1240</v>
      </c>
      <c r="M47" s="98">
        <v>4.3</v>
      </c>
      <c r="N47" s="79">
        <v>1210</v>
      </c>
      <c r="O47" s="98">
        <v>4.1000000000000005</v>
      </c>
      <c r="P47" s="98">
        <v>4.5</v>
      </c>
      <c r="Q47" s="79">
        <v>1026</v>
      </c>
      <c r="R47" s="79">
        <v>203</v>
      </c>
      <c r="S47" s="129" t="s">
        <v>333</v>
      </c>
    </row>
    <row r="48" spans="2:19" ht="23.25" customHeight="1">
      <c r="B48" s="18">
        <v>44</v>
      </c>
      <c r="C48" s="85" t="s">
        <v>196</v>
      </c>
      <c r="D48" s="96">
        <v>1188</v>
      </c>
      <c r="E48" s="97">
        <v>1380</v>
      </c>
      <c r="F48" s="97">
        <v>1400</v>
      </c>
      <c r="G48" s="98">
        <v>4.3999999999999995</v>
      </c>
      <c r="H48" s="79">
        <v>1360</v>
      </c>
      <c r="I48" s="98">
        <v>4.2</v>
      </c>
      <c r="J48" s="98">
        <v>4.5999999999999996</v>
      </c>
      <c r="K48" s="96">
        <v>1380</v>
      </c>
      <c r="L48" s="97">
        <v>1400</v>
      </c>
      <c r="M48" s="98">
        <v>4.3</v>
      </c>
      <c r="N48" s="79">
        <v>1360</v>
      </c>
      <c r="O48" s="98">
        <v>4.1000000000000005</v>
      </c>
      <c r="P48" s="98">
        <v>4.5</v>
      </c>
      <c r="Q48" s="79">
        <v>1201</v>
      </c>
      <c r="R48" s="79">
        <v>178</v>
      </c>
      <c r="S48" s="129" t="s">
        <v>333</v>
      </c>
    </row>
    <row r="49" spans="2:19" ht="23.25" customHeight="1">
      <c r="B49" s="18">
        <v>45</v>
      </c>
      <c r="C49" s="85" t="s">
        <v>197</v>
      </c>
      <c r="D49" s="96">
        <v>594</v>
      </c>
      <c r="E49" s="97">
        <v>850</v>
      </c>
      <c r="F49" s="97">
        <v>860</v>
      </c>
      <c r="G49" s="98">
        <v>4.5999999999999996</v>
      </c>
      <c r="H49" s="79">
        <v>839</v>
      </c>
      <c r="I49" s="98">
        <v>4.3999999999999995</v>
      </c>
      <c r="J49" s="98">
        <v>4.8</v>
      </c>
      <c r="K49" s="96">
        <v>842</v>
      </c>
      <c r="L49" s="97">
        <v>852</v>
      </c>
      <c r="M49" s="98">
        <v>4.5</v>
      </c>
      <c r="N49" s="79">
        <v>831</v>
      </c>
      <c r="O49" s="98">
        <v>4.3</v>
      </c>
      <c r="P49" s="98">
        <v>4.7</v>
      </c>
      <c r="Q49" s="79">
        <v>603</v>
      </c>
      <c r="R49" s="79">
        <v>238</v>
      </c>
      <c r="S49" s="129" t="s">
        <v>333</v>
      </c>
    </row>
    <row r="50" spans="2:19" ht="23.25" customHeight="1">
      <c r="B50" s="18">
        <v>46</v>
      </c>
      <c r="C50" s="85" t="s">
        <v>198</v>
      </c>
      <c r="D50" s="96">
        <v>606</v>
      </c>
      <c r="E50" s="97">
        <v>752</v>
      </c>
      <c r="F50" s="97">
        <v>761</v>
      </c>
      <c r="G50" s="98">
        <v>4.9000000000000004</v>
      </c>
      <c r="H50" s="79">
        <v>743</v>
      </c>
      <c r="I50" s="98">
        <v>4.7</v>
      </c>
      <c r="J50" s="98">
        <v>5.0999999999999996</v>
      </c>
      <c r="K50" s="96">
        <v>726</v>
      </c>
      <c r="L50" s="97">
        <v>735</v>
      </c>
      <c r="M50" s="98">
        <v>4.8</v>
      </c>
      <c r="N50" s="79">
        <v>717</v>
      </c>
      <c r="O50" s="98">
        <v>4.5999999999999996</v>
      </c>
      <c r="P50" s="98">
        <v>5</v>
      </c>
      <c r="Q50" s="79">
        <v>612</v>
      </c>
      <c r="R50" s="79">
        <v>113</v>
      </c>
      <c r="S50" s="129" t="s">
        <v>333</v>
      </c>
    </row>
    <row r="51" spans="2:19" ht="23.25" customHeight="1">
      <c r="B51" s="18">
        <v>47</v>
      </c>
      <c r="C51" s="85" t="s">
        <v>199</v>
      </c>
      <c r="D51" s="96">
        <v>626</v>
      </c>
      <c r="E51" s="97">
        <v>729</v>
      </c>
      <c r="F51" s="97">
        <v>736</v>
      </c>
      <c r="G51" s="98">
        <v>5.3</v>
      </c>
      <c r="H51" s="79">
        <v>721</v>
      </c>
      <c r="I51" s="98">
        <v>5.0999999999999996</v>
      </c>
      <c r="J51" s="98">
        <v>5.5</v>
      </c>
      <c r="K51" s="96">
        <v>688</v>
      </c>
      <c r="L51" s="97">
        <v>695</v>
      </c>
      <c r="M51" s="98">
        <v>5.3</v>
      </c>
      <c r="N51" s="79">
        <v>681</v>
      </c>
      <c r="O51" s="98">
        <v>5.0999999999999996</v>
      </c>
      <c r="P51" s="98">
        <v>5.5</v>
      </c>
      <c r="Q51" s="79">
        <v>626</v>
      </c>
      <c r="R51" s="79">
        <v>61</v>
      </c>
      <c r="S51" s="129" t="s">
        <v>333</v>
      </c>
    </row>
    <row r="52" spans="2:19" ht="23.25" customHeight="1">
      <c r="B52" s="18">
        <v>48</v>
      </c>
      <c r="C52" s="85" t="s">
        <v>309</v>
      </c>
      <c r="D52" s="96">
        <v>1300</v>
      </c>
      <c r="E52" s="97">
        <v>1580</v>
      </c>
      <c r="F52" s="97">
        <v>1600</v>
      </c>
      <c r="G52" s="98">
        <v>4.1000000000000005</v>
      </c>
      <c r="H52" s="79">
        <v>1560</v>
      </c>
      <c r="I52" s="98">
        <v>3.9</v>
      </c>
      <c r="J52" s="98">
        <v>4.3000000000000007</v>
      </c>
      <c r="K52" s="96">
        <v>1580</v>
      </c>
      <c r="L52" s="97">
        <v>1600</v>
      </c>
      <c r="M52" s="98">
        <v>4.1000000000000005</v>
      </c>
      <c r="N52" s="79">
        <v>1550</v>
      </c>
      <c r="O52" s="98">
        <v>3.9</v>
      </c>
      <c r="P52" s="98">
        <v>4.3</v>
      </c>
      <c r="Q52" s="79">
        <v>1322</v>
      </c>
      <c r="R52" s="79">
        <v>257</v>
      </c>
      <c r="S52" s="129" t="s">
        <v>334</v>
      </c>
    </row>
    <row r="53" spans="2:19" ht="23.25" customHeight="1">
      <c r="B53" s="18">
        <v>49</v>
      </c>
      <c r="C53" s="85" t="s">
        <v>310</v>
      </c>
      <c r="D53" s="96">
        <v>2139</v>
      </c>
      <c r="E53" s="97">
        <v>2480</v>
      </c>
      <c r="F53" s="97">
        <v>2510</v>
      </c>
      <c r="G53" s="98">
        <v>4.3</v>
      </c>
      <c r="H53" s="79">
        <v>2440</v>
      </c>
      <c r="I53" s="98">
        <v>4.1000000000000005</v>
      </c>
      <c r="J53" s="98">
        <v>4.5</v>
      </c>
      <c r="K53" s="96">
        <v>2550</v>
      </c>
      <c r="L53" s="97">
        <v>2590</v>
      </c>
      <c r="M53" s="98">
        <v>4.2</v>
      </c>
      <c r="N53" s="79">
        <v>2510</v>
      </c>
      <c r="O53" s="98">
        <v>4</v>
      </c>
      <c r="P53" s="98">
        <v>4.3999999999999995</v>
      </c>
      <c r="Q53" s="79">
        <v>2102</v>
      </c>
      <c r="R53" s="79">
        <v>447</v>
      </c>
      <c r="S53" s="129" t="s">
        <v>333</v>
      </c>
    </row>
    <row r="54" spans="2:19" ht="23.25" customHeight="1">
      <c r="B54" s="18">
        <v>50</v>
      </c>
      <c r="C54" s="85" t="s">
        <v>311</v>
      </c>
      <c r="D54" s="96">
        <v>826</v>
      </c>
      <c r="E54" s="97">
        <v>918</v>
      </c>
      <c r="F54" s="97">
        <v>934</v>
      </c>
      <c r="G54" s="98">
        <v>4.3000000000000007</v>
      </c>
      <c r="H54" s="79">
        <v>902</v>
      </c>
      <c r="I54" s="98">
        <v>4.1000000000000005</v>
      </c>
      <c r="J54" s="98">
        <v>4.5000000000000009</v>
      </c>
      <c r="K54" s="96">
        <v>940</v>
      </c>
      <c r="L54" s="97">
        <v>956</v>
      </c>
      <c r="M54" s="98">
        <v>4.2</v>
      </c>
      <c r="N54" s="79">
        <v>923</v>
      </c>
      <c r="O54" s="98">
        <v>4</v>
      </c>
      <c r="P54" s="98">
        <v>4.3999999999999995</v>
      </c>
      <c r="Q54" s="79">
        <v>823</v>
      </c>
      <c r="R54" s="79">
        <v>116</v>
      </c>
      <c r="S54" s="129" t="s">
        <v>334</v>
      </c>
    </row>
    <row r="55" spans="2:19" ht="23.25" customHeight="1">
      <c r="B55" s="18">
        <v>51</v>
      </c>
      <c r="C55" s="85" t="s">
        <v>203</v>
      </c>
      <c r="D55" s="96">
        <v>2680</v>
      </c>
      <c r="E55" s="97">
        <v>3410</v>
      </c>
      <c r="F55" s="97">
        <v>3470</v>
      </c>
      <c r="G55" s="98">
        <v>4.3</v>
      </c>
      <c r="H55" s="79">
        <v>3390</v>
      </c>
      <c r="I55" s="98">
        <v>4.1000000000000005</v>
      </c>
      <c r="J55" s="98">
        <v>4.5</v>
      </c>
      <c r="K55" s="96">
        <v>3430</v>
      </c>
      <c r="L55" s="97">
        <v>3490</v>
      </c>
      <c r="M55" s="98">
        <v>4.3</v>
      </c>
      <c r="N55" s="79">
        <v>3400</v>
      </c>
      <c r="O55" s="98">
        <v>4.1000000000000005</v>
      </c>
      <c r="P55" s="98">
        <v>4.5</v>
      </c>
      <c r="Q55" s="79">
        <v>2625</v>
      </c>
      <c r="R55" s="79">
        <v>804</v>
      </c>
      <c r="S55" s="129" t="s">
        <v>71</v>
      </c>
    </row>
    <row r="56" spans="2:19" ht="23.25" customHeight="1">
      <c r="B56" s="18">
        <v>52</v>
      </c>
      <c r="C56" s="85" t="s">
        <v>312</v>
      </c>
      <c r="D56" s="96">
        <v>1240</v>
      </c>
      <c r="E56" s="97">
        <v>1580</v>
      </c>
      <c r="F56" s="97">
        <v>1610</v>
      </c>
      <c r="G56" s="98">
        <v>4.3</v>
      </c>
      <c r="H56" s="79">
        <v>1570</v>
      </c>
      <c r="I56" s="98">
        <v>4.0999999999999996</v>
      </c>
      <c r="J56" s="98">
        <v>4.5</v>
      </c>
      <c r="K56" s="96">
        <v>1590</v>
      </c>
      <c r="L56" s="97">
        <v>1610</v>
      </c>
      <c r="M56" s="98">
        <v>4.3</v>
      </c>
      <c r="N56" s="79">
        <v>1580</v>
      </c>
      <c r="O56" s="98">
        <v>4.1000000000000005</v>
      </c>
      <c r="P56" s="98">
        <v>4.5</v>
      </c>
      <c r="Q56" s="79">
        <v>1216</v>
      </c>
      <c r="R56" s="79">
        <v>373</v>
      </c>
      <c r="S56" s="129" t="s">
        <v>71</v>
      </c>
    </row>
    <row r="57" spans="2:19" ht="23.25" customHeight="1">
      <c r="B57" s="18">
        <v>53</v>
      </c>
      <c r="C57" s="85" t="s">
        <v>313</v>
      </c>
      <c r="D57" s="96">
        <v>3096</v>
      </c>
      <c r="E57" s="97">
        <v>3640</v>
      </c>
      <c r="F57" s="97">
        <v>3690</v>
      </c>
      <c r="G57" s="98">
        <v>4.3</v>
      </c>
      <c r="H57" s="79">
        <v>3580</v>
      </c>
      <c r="I57" s="98">
        <v>4.1000000000000005</v>
      </c>
      <c r="J57" s="98">
        <v>4.5</v>
      </c>
      <c r="K57" s="96">
        <v>3700</v>
      </c>
      <c r="L57" s="97">
        <v>3760</v>
      </c>
      <c r="M57" s="98">
        <v>4.2</v>
      </c>
      <c r="N57" s="79">
        <v>3640</v>
      </c>
      <c r="O57" s="98">
        <v>4</v>
      </c>
      <c r="P57" s="98">
        <v>4.3999999999999995</v>
      </c>
      <c r="Q57" s="79">
        <v>3029</v>
      </c>
      <c r="R57" s="79">
        <v>670</v>
      </c>
      <c r="S57" s="129" t="s">
        <v>333</v>
      </c>
    </row>
    <row r="58" spans="2:19" ht="23.25" customHeight="1">
      <c r="B58" s="18">
        <v>54</v>
      </c>
      <c r="C58" s="85" t="s">
        <v>314</v>
      </c>
      <c r="D58" s="96">
        <v>2400</v>
      </c>
      <c r="E58" s="97">
        <v>2760</v>
      </c>
      <c r="F58" s="97">
        <v>2790</v>
      </c>
      <c r="G58" s="98">
        <v>4.8</v>
      </c>
      <c r="H58" s="79">
        <v>2720</v>
      </c>
      <c r="I58" s="98">
        <v>4.5999999999999996</v>
      </c>
      <c r="J58" s="98">
        <v>5</v>
      </c>
      <c r="K58" s="96">
        <v>2810</v>
      </c>
      <c r="L58" s="97">
        <v>2850</v>
      </c>
      <c r="M58" s="98">
        <v>4.7</v>
      </c>
      <c r="N58" s="79">
        <v>2770</v>
      </c>
      <c r="O58" s="98">
        <v>4.5</v>
      </c>
      <c r="P58" s="98">
        <v>4.9000000000000004</v>
      </c>
      <c r="Q58" s="79">
        <v>2355</v>
      </c>
      <c r="R58" s="79">
        <v>454</v>
      </c>
      <c r="S58" s="129" t="s">
        <v>334</v>
      </c>
    </row>
    <row r="59" spans="2:19" ht="23.25" customHeight="1">
      <c r="B59" s="18">
        <v>55</v>
      </c>
      <c r="C59" s="85" t="s">
        <v>315</v>
      </c>
      <c r="D59" s="96">
        <v>938</v>
      </c>
      <c r="E59" s="97">
        <v>1040</v>
      </c>
      <c r="F59" s="97">
        <v>1050</v>
      </c>
      <c r="G59" s="98">
        <v>4.5999999999999996</v>
      </c>
      <c r="H59" s="79">
        <v>1030</v>
      </c>
      <c r="I59" s="98">
        <v>4.3999999999999995</v>
      </c>
      <c r="J59" s="98">
        <v>4.8</v>
      </c>
      <c r="K59" s="96">
        <v>1040</v>
      </c>
      <c r="L59" s="97">
        <v>1050</v>
      </c>
      <c r="M59" s="98">
        <v>4.5999999999999996</v>
      </c>
      <c r="N59" s="79">
        <v>1030</v>
      </c>
      <c r="O59" s="98">
        <v>4.3999999999999995</v>
      </c>
      <c r="P59" s="98">
        <v>4.8</v>
      </c>
      <c r="Q59" s="79">
        <v>958</v>
      </c>
      <c r="R59" s="79">
        <v>81</v>
      </c>
      <c r="S59" s="129" t="s">
        <v>71</v>
      </c>
    </row>
    <row r="60" spans="2:19" ht="23.25" customHeight="1">
      <c r="B60" s="18">
        <v>56</v>
      </c>
      <c r="C60" s="85" t="s">
        <v>208</v>
      </c>
      <c r="D60" s="96">
        <v>1280</v>
      </c>
      <c r="E60" s="97">
        <v>1500</v>
      </c>
      <c r="F60" s="97">
        <v>1520</v>
      </c>
      <c r="G60" s="98">
        <v>4.1000000000000005</v>
      </c>
      <c r="H60" s="79">
        <v>1470</v>
      </c>
      <c r="I60" s="98">
        <v>3.9</v>
      </c>
      <c r="J60" s="98">
        <v>4.3000000000000007</v>
      </c>
      <c r="K60" s="96">
        <v>1500</v>
      </c>
      <c r="L60" s="97">
        <v>1520</v>
      </c>
      <c r="M60" s="98">
        <v>4.1000000000000005</v>
      </c>
      <c r="N60" s="79">
        <v>1470</v>
      </c>
      <c r="O60" s="98">
        <v>3.9</v>
      </c>
      <c r="P60" s="98">
        <v>4.3</v>
      </c>
      <c r="Q60" s="79">
        <v>1277</v>
      </c>
      <c r="R60" s="79">
        <v>222</v>
      </c>
      <c r="S60" s="129" t="s">
        <v>334</v>
      </c>
    </row>
    <row r="61" spans="2:19" ht="23.25" customHeight="1">
      <c r="B61" s="18">
        <v>57</v>
      </c>
      <c r="C61" s="85" t="s">
        <v>209</v>
      </c>
      <c r="D61" s="96">
        <v>1108</v>
      </c>
      <c r="E61" s="97">
        <v>1280</v>
      </c>
      <c r="F61" s="97">
        <v>1290</v>
      </c>
      <c r="G61" s="98">
        <v>4.3</v>
      </c>
      <c r="H61" s="79">
        <v>1260</v>
      </c>
      <c r="I61" s="98">
        <v>4.1000000000000005</v>
      </c>
      <c r="J61" s="98">
        <v>4.5</v>
      </c>
      <c r="K61" s="96">
        <v>1310</v>
      </c>
      <c r="L61" s="97">
        <v>1330</v>
      </c>
      <c r="M61" s="98">
        <v>4.2</v>
      </c>
      <c r="N61" s="79">
        <v>1290</v>
      </c>
      <c r="O61" s="98">
        <v>4</v>
      </c>
      <c r="P61" s="98">
        <v>4.3999999999999995</v>
      </c>
      <c r="Q61" s="79">
        <v>1096</v>
      </c>
      <c r="R61" s="79">
        <v>213</v>
      </c>
      <c r="S61" s="129" t="s">
        <v>333</v>
      </c>
    </row>
    <row r="62" spans="2:19" ht="23.25" customHeight="1">
      <c r="B62" s="18">
        <v>58</v>
      </c>
      <c r="C62" s="85" t="s">
        <v>210</v>
      </c>
      <c r="D62" s="96">
        <v>1840</v>
      </c>
      <c r="E62" s="97">
        <v>2120</v>
      </c>
      <c r="F62" s="97">
        <v>2150</v>
      </c>
      <c r="G62" s="98">
        <v>4.2</v>
      </c>
      <c r="H62" s="79">
        <v>2080</v>
      </c>
      <c r="I62" s="98">
        <v>4</v>
      </c>
      <c r="J62" s="98">
        <v>4.4000000000000004</v>
      </c>
      <c r="K62" s="96">
        <v>2150</v>
      </c>
      <c r="L62" s="97">
        <v>2180</v>
      </c>
      <c r="M62" s="98">
        <v>4.1000000000000005</v>
      </c>
      <c r="N62" s="79">
        <v>2110</v>
      </c>
      <c r="O62" s="98">
        <v>3.9</v>
      </c>
      <c r="P62" s="98">
        <v>4.3</v>
      </c>
      <c r="Q62" s="79">
        <v>1827</v>
      </c>
      <c r="R62" s="79">
        <v>322</v>
      </c>
      <c r="S62" s="129" t="s">
        <v>334</v>
      </c>
    </row>
    <row r="63" spans="2:19" ht="23.25" customHeight="1">
      <c r="B63" s="18">
        <v>59</v>
      </c>
      <c r="C63" s="85" t="s">
        <v>211</v>
      </c>
      <c r="D63" s="96">
        <v>1945</v>
      </c>
      <c r="E63" s="97">
        <v>2380</v>
      </c>
      <c r="F63" s="97">
        <v>2410</v>
      </c>
      <c r="G63" s="98">
        <v>4.1000000000000005</v>
      </c>
      <c r="H63" s="79">
        <v>2350</v>
      </c>
      <c r="I63" s="98">
        <v>3.9</v>
      </c>
      <c r="J63" s="98">
        <v>4.3</v>
      </c>
      <c r="K63" s="96">
        <v>2470</v>
      </c>
      <c r="L63" s="97">
        <v>2500</v>
      </c>
      <c r="M63" s="98">
        <v>4</v>
      </c>
      <c r="N63" s="79">
        <v>2430</v>
      </c>
      <c r="O63" s="98">
        <v>3.8</v>
      </c>
      <c r="P63" s="98">
        <v>4.2</v>
      </c>
      <c r="Q63" s="79">
        <v>1944</v>
      </c>
      <c r="R63" s="79">
        <v>525</v>
      </c>
      <c r="S63" s="129" t="s">
        <v>333</v>
      </c>
    </row>
    <row r="64" spans="2:19" ht="23.25" customHeight="1">
      <c r="B64" s="18">
        <v>60</v>
      </c>
      <c r="C64" s="85" t="s">
        <v>212</v>
      </c>
      <c r="D64" s="96">
        <v>3190</v>
      </c>
      <c r="E64" s="97">
        <v>3660</v>
      </c>
      <c r="F64" s="97">
        <v>3720</v>
      </c>
      <c r="G64" s="98">
        <v>4.2</v>
      </c>
      <c r="H64" s="79">
        <v>3590</v>
      </c>
      <c r="I64" s="98">
        <v>4</v>
      </c>
      <c r="J64" s="98">
        <v>4.4000000000000004</v>
      </c>
      <c r="K64" s="96">
        <v>3660</v>
      </c>
      <c r="L64" s="97">
        <v>3720</v>
      </c>
      <c r="M64" s="98">
        <v>4.2</v>
      </c>
      <c r="N64" s="79">
        <v>3590</v>
      </c>
      <c r="O64" s="98">
        <v>4</v>
      </c>
      <c r="P64" s="98">
        <v>4.3999999999999995</v>
      </c>
      <c r="Q64" s="79">
        <v>3154</v>
      </c>
      <c r="R64" s="79">
        <v>505</v>
      </c>
      <c r="S64" s="129" t="s">
        <v>334</v>
      </c>
    </row>
    <row r="65" spans="2:19" ht="23.25" customHeight="1">
      <c r="B65" s="18">
        <v>61</v>
      </c>
      <c r="C65" s="85" t="s">
        <v>213</v>
      </c>
      <c r="D65" s="96">
        <v>1570</v>
      </c>
      <c r="E65" s="97">
        <v>1830</v>
      </c>
      <c r="F65" s="97">
        <v>1850</v>
      </c>
      <c r="G65" s="98">
        <v>4.5</v>
      </c>
      <c r="H65" s="79">
        <v>1800</v>
      </c>
      <c r="I65" s="98">
        <v>4.3</v>
      </c>
      <c r="J65" s="98">
        <v>4.7</v>
      </c>
      <c r="K65" s="96">
        <v>1880</v>
      </c>
      <c r="L65" s="97">
        <v>1900</v>
      </c>
      <c r="M65" s="98">
        <v>4.3999999999999995</v>
      </c>
      <c r="N65" s="79">
        <v>1850</v>
      </c>
      <c r="O65" s="98">
        <v>4.2</v>
      </c>
      <c r="P65" s="98">
        <v>4.5999999999999996</v>
      </c>
      <c r="Q65" s="79">
        <v>1554</v>
      </c>
      <c r="R65" s="79">
        <v>325</v>
      </c>
      <c r="S65" s="129" t="s">
        <v>333</v>
      </c>
    </row>
    <row r="66" spans="2:19" ht="23.25" customHeight="1">
      <c r="B66" s="18">
        <v>62</v>
      </c>
      <c r="C66" s="85" t="s">
        <v>214</v>
      </c>
      <c r="D66" s="96">
        <v>1050</v>
      </c>
      <c r="E66" s="97">
        <v>1230</v>
      </c>
      <c r="F66" s="97">
        <v>1250</v>
      </c>
      <c r="G66" s="98">
        <v>4.2</v>
      </c>
      <c r="H66" s="79">
        <v>1200</v>
      </c>
      <c r="I66" s="98">
        <v>4</v>
      </c>
      <c r="J66" s="98">
        <v>4.4000000000000004</v>
      </c>
      <c r="K66" s="96">
        <v>1230</v>
      </c>
      <c r="L66" s="97">
        <v>1250</v>
      </c>
      <c r="M66" s="98">
        <v>4.2</v>
      </c>
      <c r="N66" s="79">
        <v>1210</v>
      </c>
      <c r="O66" s="98">
        <v>4</v>
      </c>
      <c r="P66" s="98">
        <v>4.3999999999999995</v>
      </c>
      <c r="Q66" s="79">
        <v>1047</v>
      </c>
      <c r="R66" s="79">
        <v>182</v>
      </c>
      <c r="S66" s="129" t="s">
        <v>334</v>
      </c>
    </row>
    <row r="67" spans="2:19" ht="23.25" customHeight="1">
      <c r="B67" s="18">
        <v>63</v>
      </c>
      <c r="C67" s="85" t="s">
        <v>215</v>
      </c>
      <c r="D67" s="96">
        <v>2912</v>
      </c>
      <c r="E67" s="97">
        <v>3340</v>
      </c>
      <c r="F67" s="97">
        <v>3400</v>
      </c>
      <c r="G67" s="98">
        <v>4.2</v>
      </c>
      <c r="H67" s="79">
        <v>3280</v>
      </c>
      <c r="I67" s="98">
        <v>4</v>
      </c>
      <c r="J67" s="98">
        <v>4.4000000000000004</v>
      </c>
      <c r="K67" s="96">
        <v>3420</v>
      </c>
      <c r="L67" s="97">
        <v>3480</v>
      </c>
      <c r="M67" s="98">
        <v>4.1000000000000005</v>
      </c>
      <c r="N67" s="79">
        <v>3360</v>
      </c>
      <c r="O67" s="98">
        <v>3.9</v>
      </c>
      <c r="P67" s="98">
        <v>4.3</v>
      </c>
      <c r="Q67" s="79">
        <v>2891</v>
      </c>
      <c r="R67" s="79">
        <v>528</v>
      </c>
      <c r="S67" s="129" t="s">
        <v>334</v>
      </c>
    </row>
    <row r="68" spans="2:19" ht="23.25" customHeight="1">
      <c r="B68" s="18">
        <v>64</v>
      </c>
      <c r="C68" s="85" t="s">
        <v>216</v>
      </c>
      <c r="D68" s="96">
        <v>1344</v>
      </c>
      <c r="E68" s="97">
        <v>1590</v>
      </c>
      <c r="F68" s="97">
        <v>1610</v>
      </c>
      <c r="G68" s="98">
        <v>4.3</v>
      </c>
      <c r="H68" s="79">
        <v>1570</v>
      </c>
      <c r="I68" s="98">
        <v>4.1000000000000005</v>
      </c>
      <c r="J68" s="98">
        <v>4.5</v>
      </c>
      <c r="K68" s="96">
        <v>1640</v>
      </c>
      <c r="L68" s="97">
        <v>1660</v>
      </c>
      <c r="M68" s="98">
        <v>4.2</v>
      </c>
      <c r="N68" s="79">
        <v>1610</v>
      </c>
      <c r="O68" s="98">
        <v>4</v>
      </c>
      <c r="P68" s="98">
        <v>4.3999999999999995</v>
      </c>
      <c r="Q68" s="79">
        <v>1330</v>
      </c>
      <c r="R68" s="79">
        <v>309</v>
      </c>
      <c r="S68" s="129" t="s">
        <v>333</v>
      </c>
    </row>
    <row r="69" spans="2:19" ht="23.25" customHeight="1">
      <c r="B69" s="18">
        <v>65</v>
      </c>
      <c r="C69" s="85" t="s">
        <v>217</v>
      </c>
      <c r="D69" s="96">
        <v>1530</v>
      </c>
      <c r="E69" s="97">
        <v>1750</v>
      </c>
      <c r="F69" s="97">
        <v>1780</v>
      </c>
      <c r="G69" s="98">
        <v>4.3000000000000007</v>
      </c>
      <c r="H69" s="79">
        <v>1720</v>
      </c>
      <c r="I69" s="98">
        <v>4.1000000000000005</v>
      </c>
      <c r="J69" s="98">
        <v>4.5000000000000009</v>
      </c>
      <c r="K69" s="96">
        <v>1750</v>
      </c>
      <c r="L69" s="97">
        <v>1780</v>
      </c>
      <c r="M69" s="98">
        <v>4.3</v>
      </c>
      <c r="N69" s="79">
        <v>1710</v>
      </c>
      <c r="O69" s="98">
        <v>4.1000000000000005</v>
      </c>
      <c r="P69" s="98">
        <v>4.5</v>
      </c>
      <c r="Q69" s="79">
        <v>1509</v>
      </c>
      <c r="R69" s="79">
        <v>240</v>
      </c>
      <c r="S69" s="129" t="s">
        <v>334</v>
      </c>
    </row>
    <row r="70" spans="2:19" ht="23.25" customHeight="1">
      <c r="B70" s="18">
        <v>66</v>
      </c>
      <c r="C70" s="85" t="s">
        <v>218</v>
      </c>
      <c r="D70" s="96">
        <v>956</v>
      </c>
      <c r="E70" s="97">
        <v>1100</v>
      </c>
      <c r="F70" s="97">
        <v>1110</v>
      </c>
      <c r="G70" s="98">
        <v>4.3000000000000007</v>
      </c>
      <c r="H70" s="79">
        <v>1080</v>
      </c>
      <c r="I70" s="98">
        <v>4.1000000000000005</v>
      </c>
      <c r="J70" s="98">
        <v>4.5000000000000009</v>
      </c>
      <c r="K70" s="96">
        <v>1100</v>
      </c>
      <c r="L70" s="97">
        <v>1120</v>
      </c>
      <c r="M70" s="98">
        <v>4.3</v>
      </c>
      <c r="N70" s="79">
        <v>1080</v>
      </c>
      <c r="O70" s="98">
        <v>4.1000000000000005</v>
      </c>
      <c r="P70" s="98">
        <v>4.5</v>
      </c>
      <c r="Q70" s="79">
        <v>944</v>
      </c>
      <c r="R70" s="79">
        <v>155</v>
      </c>
      <c r="S70" s="129" t="s">
        <v>334</v>
      </c>
    </row>
    <row r="71" spans="2:19" ht="23.25" customHeight="1">
      <c r="B71" s="18">
        <v>67</v>
      </c>
      <c r="C71" s="85" t="s">
        <v>219</v>
      </c>
      <c r="D71" s="96">
        <v>1972</v>
      </c>
      <c r="E71" s="97">
        <v>2420</v>
      </c>
      <c r="F71" s="97">
        <v>2450</v>
      </c>
      <c r="G71" s="98">
        <v>4.2</v>
      </c>
      <c r="H71" s="79">
        <v>2400</v>
      </c>
      <c r="I71" s="98">
        <v>4</v>
      </c>
      <c r="J71" s="98">
        <v>4.3999999999999995</v>
      </c>
      <c r="K71" s="96">
        <v>2420</v>
      </c>
      <c r="L71" s="97">
        <v>2450</v>
      </c>
      <c r="M71" s="98">
        <v>4.2</v>
      </c>
      <c r="N71" s="79">
        <v>2400</v>
      </c>
      <c r="O71" s="98">
        <v>4</v>
      </c>
      <c r="P71" s="98">
        <v>4.3999999999999995</v>
      </c>
      <c r="Q71" s="79">
        <v>1992</v>
      </c>
      <c r="R71" s="79">
        <v>427</v>
      </c>
      <c r="S71" s="129" t="s">
        <v>71</v>
      </c>
    </row>
    <row r="72" spans="2:19" ht="23.25" customHeight="1">
      <c r="B72" s="18">
        <v>68</v>
      </c>
      <c r="C72" s="85" t="s">
        <v>220</v>
      </c>
      <c r="D72" s="96">
        <v>990</v>
      </c>
      <c r="E72" s="97">
        <v>1100</v>
      </c>
      <c r="F72" s="97">
        <v>1110</v>
      </c>
      <c r="G72" s="98">
        <v>4.5</v>
      </c>
      <c r="H72" s="79">
        <v>1080</v>
      </c>
      <c r="I72" s="98">
        <v>4.3</v>
      </c>
      <c r="J72" s="98">
        <v>4.7</v>
      </c>
      <c r="K72" s="96">
        <v>1120</v>
      </c>
      <c r="L72" s="97">
        <v>1130</v>
      </c>
      <c r="M72" s="98">
        <v>4.3999999999999995</v>
      </c>
      <c r="N72" s="79">
        <v>1100</v>
      </c>
      <c r="O72" s="98">
        <v>4.2</v>
      </c>
      <c r="P72" s="98">
        <v>4.5999999999999996</v>
      </c>
      <c r="Q72" s="79">
        <v>988</v>
      </c>
      <c r="R72" s="79">
        <v>131</v>
      </c>
      <c r="S72" s="129" t="s">
        <v>333</v>
      </c>
    </row>
    <row r="73" spans="2:19" ht="23.25" customHeight="1">
      <c r="B73" s="18">
        <v>69</v>
      </c>
      <c r="C73" s="85" t="s">
        <v>316</v>
      </c>
      <c r="D73" s="96">
        <v>4268</v>
      </c>
      <c r="E73" s="97">
        <v>4860</v>
      </c>
      <c r="F73" s="97">
        <v>4930</v>
      </c>
      <c r="G73" s="98">
        <v>4.3</v>
      </c>
      <c r="H73" s="79">
        <v>4780</v>
      </c>
      <c r="I73" s="98">
        <v>4.1000000000000005</v>
      </c>
      <c r="J73" s="98">
        <v>4.5</v>
      </c>
      <c r="K73" s="96">
        <v>4990</v>
      </c>
      <c r="L73" s="97">
        <v>5070</v>
      </c>
      <c r="M73" s="98">
        <v>4.2</v>
      </c>
      <c r="N73" s="79">
        <v>4910</v>
      </c>
      <c r="O73" s="98">
        <v>4</v>
      </c>
      <c r="P73" s="98">
        <v>4.3999999999999995</v>
      </c>
      <c r="Q73" s="79">
        <v>4275</v>
      </c>
      <c r="R73" s="79">
        <v>714</v>
      </c>
      <c r="S73" s="129" t="s">
        <v>333</v>
      </c>
    </row>
    <row r="74" spans="2:19" ht="23.25" customHeight="1">
      <c r="B74" s="18">
        <v>70</v>
      </c>
      <c r="C74" s="85" t="s">
        <v>222</v>
      </c>
      <c r="D74" s="96">
        <v>1560</v>
      </c>
      <c r="E74" s="97">
        <v>1770</v>
      </c>
      <c r="F74" s="97">
        <v>1800</v>
      </c>
      <c r="G74" s="98">
        <v>4.2</v>
      </c>
      <c r="H74" s="79">
        <v>1740</v>
      </c>
      <c r="I74" s="98">
        <v>4</v>
      </c>
      <c r="J74" s="98">
        <v>4.3999999999999995</v>
      </c>
      <c r="K74" s="96">
        <v>1810</v>
      </c>
      <c r="L74" s="97">
        <v>1830</v>
      </c>
      <c r="M74" s="98">
        <v>4.2</v>
      </c>
      <c r="N74" s="79">
        <v>1780</v>
      </c>
      <c r="O74" s="98">
        <v>4</v>
      </c>
      <c r="P74" s="98">
        <v>4.3999999999999995</v>
      </c>
      <c r="Q74" s="79">
        <v>1556</v>
      </c>
      <c r="R74" s="79">
        <v>253</v>
      </c>
      <c r="S74" s="129" t="s">
        <v>333</v>
      </c>
    </row>
    <row r="75" spans="2:19" ht="23.25" customHeight="1">
      <c r="B75" s="18">
        <v>71</v>
      </c>
      <c r="C75" s="85" t="s">
        <v>223</v>
      </c>
      <c r="D75" s="96">
        <v>1789</v>
      </c>
      <c r="E75" s="97">
        <v>2190</v>
      </c>
      <c r="F75" s="97">
        <v>2220</v>
      </c>
      <c r="G75" s="98">
        <v>4.2</v>
      </c>
      <c r="H75" s="79">
        <v>2180</v>
      </c>
      <c r="I75" s="98">
        <v>4</v>
      </c>
      <c r="J75" s="98">
        <v>4.3999999999999995</v>
      </c>
      <c r="K75" s="96">
        <v>2200</v>
      </c>
      <c r="L75" s="97">
        <v>2230</v>
      </c>
      <c r="M75" s="98">
        <v>4.2</v>
      </c>
      <c r="N75" s="79">
        <v>2190</v>
      </c>
      <c r="O75" s="98">
        <v>4</v>
      </c>
      <c r="P75" s="98">
        <v>4.3999999999999995</v>
      </c>
      <c r="Q75" s="79">
        <v>1789</v>
      </c>
      <c r="R75" s="79">
        <v>410</v>
      </c>
      <c r="S75" s="129" t="s">
        <v>71</v>
      </c>
    </row>
    <row r="76" spans="2:19" ht="23.25" customHeight="1">
      <c r="B76" s="18">
        <v>72</v>
      </c>
      <c r="C76" s="85" t="s">
        <v>224</v>
      </c>
      <c r="D76" s="96">
        <v>1806</v>
      </c>
      <c r="E76" s="97">
        <v>2080</v>
      </c>
      <c r="F76" s="97">
        <v>2110</v>
      </c>
      <c r="G76" s="98">
        <v>4.1000000000000005</v>
      </c>
      <c r="H76" s="79">
        <v>2040</v>
      </c>
      <c r="I76" s="98">
        <v>3.9</v>
      </c>
      <c r="J76" s="98">
        <v>4.3000000000000007</v>
      </c>
      <c r="K76" s="96">
        <v>2150</v>
      </c>
      <c r="L76" s="97">
        <v>2180</v>
      </c>
      <c r="M76" s="98">
        <v>4</v>
      </c>
      <c r="N76" s="79">
        <v>2110</v>
      </c>
      <c r="O76" s="98">
        <v>3.8</v>
      </c>
      <c r="P76" s="98">
        <v>4.2</v>
      </c>
      <c r="Q76" s="79">
        <v>1795</v>
      </c>
      <c r="R76" s="79">
        <v>354</v>
      </c>
      <c r="S76" s="129" t="s">
        <v>335</v>
      </c>
    </row>
    <row r="77" spans="2:19" ht="23.25" customHeight="1">
      <c r="B77" s="18">
        <v>73</v>
      </c>
      <c r="C77" s="85" t="s">
        <v>225</v>
      </c>
      <c r="D77" s="96">
        <v>1623</v>
      </c>
      <c r="E77" s="97">
        <v>1880</v>
      </c>
      <c r="F77" s="97">
        <v>1910</v>
      </c>
      <c r="G77" s="98">
        <v>4.2</v>
      </c>
      <c r="H77" s="79">
        <v>1850</v>
      </c>
      <c r="I77" s="98">
        <v>4</v>
      </c>
      <c r="J77" s="98">
        <v>4.4000000000000004</v>
      </c>
      <c r="K77" s="96">
        <v>1880</v>
      </c>
      <c r="L77" s="97">
        <v>1910</v>
      </c>
      <c r="M77" s="98">
        <v>4.2</v>
      </c>
      <c r="N77" s="79">
        <v>1840</v>
      </c>
      <c r="O77" s="98">
        <v>4</v>
      </c>
      <c r="P77" s="98">
        <v>4.3999999999999995</v>
      </c>
      <c r="Q77" s="79">
        <v>1619</v>
      </c>
      <c r="R77" s="79">
        <v>260</v>
      </c>
      <c r="S77" s="129" t="s">
        <v>334</v>
      </c>
    </row>
    <row r="78" spans="2:19" ht="23.25" customHeight="1">
      <c r="B78" s="18">
        <v>74</v>
      </c>
      <c r="C78" s="85" t="s">
        <v>226</v>
      </c>
      <c r="D78" s="96">
        <v>736</v>
      </c>
      <c r="E78" s="97">
        <v>842</v>
      </c>
      <c r="F78" s="97">
        <v>858</v>
      </c>
      <c r="G78" s="98">
        <v>4.1000000000000005</v>
      </c>
      <c r="H78" s="79">
        <v>825</v>
      </c>
      <c r="I78" s="98">
        <v>3.9</v>
      </c>
      <c r="J78" s="98">
        <v>4.3000000000000007</v>
      </c>
      <c r="K78" s="96">
        <v>843</v>
      </c>
      <c r="L78" s="97">
        <v>856</v>
      </c>
      <c r="M78" s="98">
        <v>4.1000000000000005</v>
      </c>
      <c r="N78" s="79">
        <v>829</v>
      </c>
      <c r="O78" s="98">
        <v>3.9</v>
      </c>
      <c r="P78" s="98">
        <v>4.3</v>
      </c>
      <c r="Q78" s="79">
        <v>731</v>
      </c>
      <c r="R78" s="79">
        <v>111</v>
      </c>
      <c r="S78" s="129" t="s">
        <v>334</v>
      </c>
    </row>
    <row r="79" spans="2:19" ht="23.25" customHeight="1">
      <c r="B79" s="18">
        <v>75</v>
      </c>
      <c r="C79" s="85" t="s">
        <v>227</v>
      </c>
      <c r="D79" s="96">
        <v>1712</v>
      </c>
      <c r="E79" s="97">
        <v>2230</v>
      </c>
      <c r="F79" s="97">
        <v>2260</v>
      </c>
      <c r="G79" s="98">
        <v>4.3999999999999995</v>
      </c>
      <c r="H79" s="79">
        <v>2200</v>
      </c>
      <c r="I79" s="98">
        <v>4.2</v>
      </c>
      <c r="J79" s="98">
        <v>4.5999999999999996</v>
      </c>
      <c r="K79" s="96">
        <v>2300</v>
      </c>
      <c r="L79" s="97">
        <v>2330</v>
      </c>
      <c r="M79" s="98">
        <v>4.3</v>
      </c>
      <c r="N79" s="79">
        <v>2270</v>
      </c>
      <c r="O79" s="98">
        <v>4.1000000000000005</v>
      </c>
      <c r="P79" s="98">
        <v>4.5</v>
      </c>
      <c r="Q79" s="79">
        <v>1702</v>
      </c>
      <c r="R79" s="79">
        <v>597</v>
      </c>
      <c r="S79" s="129" t="s">
        <v>333</v>
      </c>
    </row>
    <row r="80" spans="2:19" ht="23.25" customHeight="1">
      <c r="B80" s="18">
        <v>76</v>
      </c>
      <c r="C80" s="85" t="s">
        <v>228</v>
      </c>
      <c r="D80" s="96">
        <v>1132</v>
      </c>
      <c r="E80" s="97">
        <v>1300</v>
      </c>
      <c r="F80" s="97">
        <v>1320</v>
      </c>
      <c r="G80" s="98">
        <v>4.3</v>
      </c>
      <c r="H80" s="79">
        <v>1280</v>
      </c>
      <c r="I80" s="98">
        <v>4.1000000000000005</v>
      </c>
      <c r="J80" s="98">
        <v>4.5</v>
      </c>
      <c r="K80" s="96">
        <v>1330</v>
      </c>
      <c r="L80" s="97">
        <v>1350</v>
      </c>
      <c r="M80" s="98">
        <v>4.2</v>
      </c>
      <c r="N80" s="79">
        <v>1310</v>
      </c>
      <c r="O80" s="98">
        <v>4</v>
      </c>
      <c r="P80" s="98">
        <v>4.3999999999999995</v>
      </c>
      <c r="Q80" s="79">
        <v>1123</v>
      </c>
      <c r="R80" s="79">
        <v>206</v>
      </c>
      <c r="S80" s="129" t="s">
        <v>333</v>
      </c>
    </row>
    <row r="81" spans="2:19" ht="23.25" customHeight="1">
      <c r="B81" s="18">
        <v>77</v>
      </c>
      <c r="C81" s="85" t="s">
        <v>229</v>
      </c>
      <c r="D81" s="96">
        <v>1077</v>
      </c>
      <c r="E81" s="97">
        <v>1220</v>
      </c>
      <c r="F81" s="97">
        <v>1230</v>
      </c>
      <c r="G81" s="98">
        <v>4.7</v>
      </c>
      <c r="H81" s="79">
        <v>1200</v>
      </c>
      <c r="I81" s="98">
        <v>4.5</v>
      </c>
      <c r="J81" s="98">
        <v>4.9000000000000004</v>
      </c>
      <c r="K81" s="96">
        <v>1240</v>
      </c>
      <c r="L81" s="97">
        <v>1250</v>
      </c>
      <c r="M81" s="98">
        <v>4.5999999999999996</v>
      </c>
      <c r="N81" s="79">
        <v>1220</v>
      </c>
      <c r="O81" s="98">
        <v>4.3999999999999995</v>
      </c>
      <c r="P81" s="98">
        <v>4.8</v>
      </c>
      <c r="Q81" s="79">
        <v>1066</v>
      </c>
      <c r="R81" s="79">
        <v>173</v>
      </c>
      <c r="S81" s="129" t="s">
        <v>333</v>
      </c>
    </row>
    <row r="82" spans="2:19" ht="23.25" customHeight="1">
      <c r="B82" s="18">
        <v>78</v>
      </c>
      <c r="C82" s="85" t="s">
        <v>317</v>
      </c>
      <c r="D82" s="96">
        <v>1653</v>
      </c>
      <c r="E82" s="97">
        <v>1850</v>
      </c>
      <c r="F82" s="97">
        <v>1870</v>
      </c>
      <c r="G82" s="98">
        <v>4.8</v>
      </c>
      <c r="H82" s="79">
        <v>1840</v>
      </c>
      <c r="I82" s="98">
        <v>4.5999999999999996</v>
      </c>
      <c r="J82" s="98">
        <v>5</v>
      </c>
      <c r="K82" s="96">
        <v>1810</v>
      </c>
      <c r="L82" s="97">
        <v>1830</v>
      </c>
      <c r="M82" s="98">
        <v>4.9000000000000004</v>
      </c>
      <c r="N82" s="79">
        <v>1800</v>
      </c>
      <c r="O82" s="98">
        <v>4.7</v>
      </c>
      <c r="P82" s="98">
        <v>5.0999999999999996</v>
      </c>
      <c r="Q82" s="79">
        <v>1697</v>
      </c>
      <c r="R82" s="79">
        <v>112</v>
      </c>
      <c r="S82" s="129" t="s">
        <v>71</v>
      </c>
    </row>
    <row r="83" spans="2:19" ht="23.25" customHeight="1">
      <c r="B83" s="18">
        <v>79</v>
      </c>
      <c r="C83" s="85" t="s">
        <v>318</v>
      </c>
      <c r="D83" s="96">
        <v>1010</v>
      </c>
      <c r="E83" s="97">
        <v>1080</v>
      </c>
      <c r="F83" s="97">
        <v>1090</v>
      </c>
      <c r="G83" s="98">
        <v>4.7</v>
      </c>
      <c r="H83" s="79">
        <v>1070</v>
      </c>
      <c r="I83" s="98">
        <v>4.5</v>
      </c>
      <c r="J83" s="98">
        <v>4.9000000000000004</v>
      </c>
      <c r="K83" s="96">
        <v>1080</v>
      </c>
      <c r="L83" s="97">
        <v>1090</v>
      </c>
      <c r="M83" s="98">
        <v>4.7</v>
      </c>
      <c r="N83" s="79">
        <v>1070</v>
      </c>
      <c r="O83" s="98">
        <v>4.5</v>
      </c>
      <c r="P83" s="98">
        <v>4.9000000000000004</v>
      </c>
      <c r="Q83" s="79">
        <v>1050</v>
      </c>
      <c r="R83" s="79">
        <v>29</v>
      </c>
      <c r="S83" s="129" t="s">
        <v>71</v>
      </c>
    </row>
    <row r="84" spans="2:19" ht="23.25" customHeight="1">
      <c r="B84" s="18">
        <v>80</v>
      </c>
      <c r="C84" s="85" t="s">
        <v>319</v>
      </c>
      <c r="D84" s="96">
        <v>1621</v>
      </c>
      <c r="E84" s="97">
        <v>1800</v>
      </c>
      <c r="F84" s="97">
        <v>1830</v>
      </c>
      <c r="G84" s="98">
        <v>4.1000000000000005</v>
      </c>
      <c r="H84" s="79">
        <v>1770</v>
      </c>
      <c r="I84" s="98">
        <v>3.9</v>
      </c>
      <c r="J84" s="98">
        <v>4.3</v>
      </c>
      <c r="K84" s="96">
        <v>1840</v>
      </c>
      <c r="L84" s="97">
        <v>1870</v>
      </c>
      <c r="M84" s="98">
        <v>4</v>
      </c>
      <c r="N84" s="79">
        <v>1810</v>
      </c>
      <c r="O84" s="98">
        <v>3.8</v>
      </c>
      <c r="P84" s="98">
        <v>4.2</v>
      </c>
      <c r="Q84" s="79">
        <v>1638</v>
      </c>
      <c r="R84" s="79">
        <v>201</v>
      </c>
      <c r="S84" s="129" t="s">
        <v>333</v>
      </c>
    </row>
    <row r="85" spans="2:19" ht="23.25" customHeight="1">
      <c r="B85" s="18">
        <v>81</v>
      </c>
      <c r="C85" s="85" t="s">
        <v>320</v>
      </c>
      <c r="D85" s="96">
        <v>1625</v>
      </c>
      <c r="E85" s="97">
        <v>1680</v>
      </c>
      <c r="F85" s="97">
        <v>1700</v>
      </c>
      <c r="G85" s="98">
        <v>4.3</v>
      </c>
      <c r="H85" s="79">
        <v>1650</v>
      </c>
      <c r="I85" s="98">
        <v>4.1000000000000005</v>
      </c>
      <c r="J85" s="98">
        <v>4.5</v>
      </c>
      <c r="K85" s="96">
        <v>1710</v>
      </c>
      <c r="L85" s="97">
        <v>1730</v>
      </c>
      <c r="M85" s="98">
        <v>4.2</v>
      </c>
      <c r="N85" s="79">
        <v>1680</v>
      </c>
      <c r="O85" s="98">
        <v>4</v>
      </c>
      <c r="P85" s="98">
        <v>4.3999999999999995</v>
      </c>
      <c r="Q85" s="79">
        <v>1648</v>
      </c>
      <c r="R85" s="79">
        <v>61</v>
      </c>
      <c r="S85" s="129" t="s">
        <v>333</v>
      </c>
    </row>
    <row r="86" spans="2:19" ht="23.25" customHeight="1">
      <c r="B86" s="18">
        <v>82</v>
      </c>
      <c r="C86" s="85" t="s">
        <v>321</v>
      </c>
      <c r="D86" s="96">
        <v>5000</v>
      </c>
      <c r="E86" s="97">
        <v>5280</v>
      </c>
      <c r="F86" s="97">
        <v>5360</v>
      </c>
      <c r="G86" s="98">
        <v>4.1000000000000005</v>
      </c>
      <c r="H86" s="79">
        <v>5200</v>
      </c>
      <c r="I86" s="98">
        <v>3.9</v>
      </c>
      <c r="J86" s="98">
        <v>4.3</v>
      </c>
      <c r="K86" s="96">
        <v>5310</v>
      </c>
      <c r="L86" s="97">
        <v>5390</v>
      </c>
      <c r="M86" s="98">
        <v>4</v>
      </c>
      <c r="N86" s="79">
        <v>5220</v>
      </c>
      <c r="O86" s="98">
        <v>3.8</v>
      </c>
      <c r="P86" s="98">
        <v>4.2</v>
      </c>
      <c r="Q86" s="79">
        <v>5219</v>
      </c>
      <c r="R86" s="79">
        <v>90</v>
      </c>
      <c r="S86" s="129" t="s">
        <v>333</v>
      </c>
    </row>
    <row r="87" spans="2:19" ht="23.25" customHeight="1">
      <c r="B87" s="18">
        <v>83</v>
      </c>
      <c r="C87" s="85" t="s">
        <v>322</v>
      </c>
      <c r="D87" s="96">
        <v>1434</v>
      </c>
      <c r="E87" s="97">
        <v>1550</v>
      </c>
      <c r="F87" s="97">
        <v>1570</v>
      </c>
      <c r="G87" s="98">
        <v>4.2</v>
      </c>
      <c r="H87" s="79">
        <v>1520</v>
      </c>
      <c r="I87" s="98">
        <v>4</v>
      </c>
      <c r="J87" s="98">
        <v>4.4000000000000004</v>
      </c>
      <c r="K87" s="96">
        <v>1580</v>
      </c>
      <c r="L87" s="97">
        <v>1600</v>
      </c>
      <c r="M87" s="98">
        <v>4.1000000000000005</v>
      </c>
      <c r="N87" s="79">
        <v>1550</v>
      </c>
      <c r="O87" s="98">
        <v>3.9</v>
      </c>
      <c r="P87" s="98">
        <v>4.3</v>
      </c>
      <c r="Q87" s="79">
        <v>1500</v>
      </c>
      <c r="R87" s="79">
        <v>79</v>
      </c>
      <c r="S87" s="129" t="s">
        <v>334</v>
      </c>
    </row>
    <row r="88" spans="2:19" ht="23.25" customHeight="1">
      <c r="B88" s="18">
        <v>84</v>
      </c>
      <c r="C88" s="85" t="s">
        <v>323</v>
      </c>
      <c r="D88" s="96">
        <v>1956</v>
      </c>
      <c r="E88" s="97">
        <v>2150</v>
      </c>
      <c r="F88" s="97">
        <v>2180</v>
      </c>
      <c r="G88" s="98">
        <v>4.1999999999999993</v>
      </c>
      <c r="H88" s="79">
        <v>2140</v>
      </c>
      <c r="I88" s="98">
        <v>3.9999999999999996</v>
      </c>
      <c r="J88" s="98">
        <v>4.3999999999999995</v>
      </c>
      <c r="K88" s="96">
        <v>2150</v>
      </c>
      <c r="L88" s="97">
        <v>2180</v>
      </c>
      <c r="M88" s="98">
        <v>4.2</v>
      </c>
      <c r="N88" s="79">
        <v>2140</v>
      </c>
      <c r="O88" s="98">
        <v>4</v>
      </c>
      <c r="P88" s="98">
        <v>4.3999999999999995</v>
      </c>
      <c r="Q88" s="79">
        <v>1989</v>
      </c>
      <c r="R88" s="79">
        <v>160</v>
      </c>
      <c r="S88" s="129" t="s">
        <v>71</v>
      </c>
    </row>
    <row r="89" spans="2:19" ht="23.25" customHeight="1">
      <c r="B89" s="18">
        <v>85</v>
      </c>
      <c r="C89" s="85" t="s">
        <v>324</v>
      </c>
      <c r="D89" s="96">
        <v>3272</v>
      </c>
      <c r="E89" s="97">
        <v>3580</v>
      </c>
      <c r="F89" s="97">
        <v>3630</v>
      </c>
      <c r="G89" s="98">
        <v>4.3</v>
      </c>
      <c r="H89" s="79">
        <v>3530</v>
      </c>
      <c r="I89" s="98">
        <v>4.1000000000000005</v>
      </c>
      <c r="J89" s="98">
        <v>4.5</v>
      </c>
      <c r="K89" s="96">
        <v>3600</v>
      </c>
      <c r="L89" s="97">
        <v>3650</v>
      </c>
      <c r="M89" s="98">
        <v>4.2</v>
      </c>
      <c r="N89" s="79">
        <v>3540</v>
      </c>
      <c r="O89" s="98">
        <v>4</v>
      </c>
      <c r="P89" s="98">
        <v>4.3999999999999995</v>
      </c>
      <c r="Q89" s="79">
        <v>3420</v>
      </c>
      <c r="R89" s="79">
        <v>179</v>
      </c>
      <c r="S89" s="129" t="s">
        <v>333</v>
      </c>
    </row>
    <row r="90" spans="2:19" ht="23.25" customHeight="1">
      <c r="B90" s="18">
        <v>86</v>
      </c>
      <c r="C90" s="85" t="s">
        <v>325</v>
      </c>
      <c r="D90" s="96">
        <v>1471</v>
      </c>
      <c r="E90" s="97">
        <v>1620</v>
      </c>
      <c r="F90" s="97">
        <v>1650</v>
      </c>
      <c r="G90" s="98">
        <v>4</v>
      </c>
      <c r="H90" s="79">
        <v>1610</v>
      </c>
      <c r="I90" s="98">
        <v>3.8</v>
      </c>
      <c r="J90" s="98">
        <v>4.2</v>
      </c>
      <c r="K90" s="96">
        <v>1620</v>
      </c>
      <c r="L90" s="97">
        <v>1640</v>
      </c>
      <c r="M90" s="98">
        <v>4</v>
      </c>
      <c r="N90" s="79">
        <v>1610</v>
      </c>
      <c r="O90" s="98">
        <v>3.8</v>
      </c>
      <c r="P90" s="98">
        <v>4.2</v>
      </c>
      <c r="Q90" s="79">
        <v>1492</v>
      </c>
      <c r="R90" s="79">
        <v>127</v>
      </c>
      <c r="S90" s="129" t="s">
        <v>71</v>
      </c>
    </row>
    <row r="91" spans="2:19" ht="23.25" customHeight="1">
      <c r="B91" s="18">
        <v>87</v>
      </c>
      <c r="C91" s="85" t="s">
        <v>326</v>
      </c>
      <c r="D91" s="96">
        <v>1042</v>
      </c>
      <c r="E91" s="97">
        <v>1130</v>
      </c>
      <c r="F91" s="97">
        <v>1140</v>
      </c>
      <c r="G91" s="98">
        <v>4.3999999999999995</v>
      </c>
      <c r="H91" s="79">
        <v>1120</v>
      </c>
      <c r="I91" s="98">
        <v>4.2</v>
      </c>
      <c r="J91" s="98">
        <v>4.5999999999999996</v>
      </c>
      <c r="K91" s="96">
        <v>1160</v>
      </c>
      <c r="L91" s="97">
        <v>1170</v>
      </c>
      <c r="M91" s="98">
        <v>4.3</v>
      </c>
      <c r="N91" s="79">
        <v>1150</v>
      </c>
      <c r="O91" s="98">
        <v>4.1000000000000005</v>
      </c>
      <c r="P91" s="98">
        <v>4.5</v>
      </c>
      <c r="Q91" s="79">
        <v>1065</v>
      </c>
      <c r="R91" s="79">
        <v>94</v>
      </c>
      <c r="S91" s="129" t="s">
        <v>333</v>
      </c>
    </row>
    <row r="92" spans="2:19" ht="23.25" customHeight="1">
      <c r="B92" s="18">
        <v>88</v>
      </c>
      <c r="C92" s="85" t="s">
        <v>327</v>
      </c>
      <c r="D92" s="96">
        <v>4681</v>
      </c>
      <c r="E92" s="97">
        <v>4870</v>
      </c>
      <c r="F92" s="97">
        <v>4940</v>
      </c>
      <c r="G92" s="98">
        <v>4.3</v>
      </c>
      <c r="H92" s="79">
        <v>4840</v>
      </c>
      <c r="I92" s="98">
        <v>4.1000000000000005</v>
      </c>
      <c r="J92" s="98">
        <v>4.5</v>
      </c>
      <c r="K92" s="96">
        <v>4880</v>
      </c>
      <c r="L92" s="97">
        <v>4940</v>
      </c>
      <c r="M92" s="98">
        <v>4.3</v>
      </c>
      <c r="N92" s="79">
        <v>4850</v>
      </c>
      <c r="O92" s="98">
        <v>4.1000000000000005</v>
      </c>
      <c r="P92" s="98">
        <v>4.5</v>
      </c>
      <c r="Q92" s="79">
        <v>4719</v>
      </c>
      <c r="R92" s="79">
        <v>160</v>
      </c>
      <c r="S92" s="129" t="s">
        <v>71</v>
      </c>
    </row>
    <row r="93" spans="2:19" ht="23.25" customHeight="1">
      <c r="B93" s="18">
        <v>89</v>
      </c>
      <c r="C93" s="85" t="s">
        <v>328</v>
      </c>
      <c r="D93" s="96">
        <v>1510</v>
      </c>
      <c r="E93" s="97">
        <v>1630</v>
      </c>
      <c r="F93" s="97">
        <v>1650</v>
      </c>
      <c r="G93" s="98">
        <v>4.5999999999999996</v>
      </c>
      <c r="H93" s="79">
        <v>1610</v>
      </c>
      <c r="I93" s="98">
        <v>4.3999999999999995</v>
      </c>
      <c r="J93" s="98">
        <v>4.8</v>
      </c>
      <c r="K93" s="96">
        <v>1660</v>
      </c>
      <c r="L93" s="97">
        <v>1680</v>
      </c>
      <c r="M93" s="98">
        <v>4.5</v>
      </c>
      <c r="N93" s="79">
        <v>1640</v>
      </c>
      <c r="O93" s="98">
        <v>4.3</v>
      </c>
      <c r="P93" s="98">
        <v>4.7</v>
      </c>
      <c r="Q93" s="79">
        <v>1554</v>
      </c>
      <c r="R93" s="79">
        <v>105</v>
      </c>
      <c r="S93" s="129" t="s">
        <v>333</v>
      </c>
    </row>
    <row r="94" spans="2:19" ht="23.25" customHeight="1">
      <c r="B94" s="18">
        <v>90</v>
      </c>
      <c r="C94" s="85" t="s">
        <v>329</v>
      </c>
      <c r="D94" s="96">
        <v>813</v>
      </c>
      <c r="E94" s="97">
        <v>843</v>
      </c>
      <c r="F94" s="97">
        <v>854</v>
      </c>
      <c r="G94" s="98">
        <v>4.2</v>
      </c>
      <c r="H94" s="79">
        <v>832</v>
      </c>
      <c r="I94" s="98">
        <v>4</v>
      </c>
      <c r="J94" s="98">
        <v>4.3999999999999995</v>
      </c>
      <c r="K94" s="96">
        <v>863</v>
      </c>
      <c r="L94" s="97">
        <v>875</v>
      </c>
      <c r="M94" s="98">
        <v>4.1000000000000005</v>
      </c>
      <c r="N94" s="79">
        <v>850</v>
      </c>
      <c r="O94" s="98">
        <v>3.9</v>
      </c>
      <c r="P94" s="98">
        <v>4.3</v>
      </c>
      <c r="Q94" s="79">
        <v>832</v>
      </c>
      <c r="R94" s="79">
        <v>30</v>
      </c>
      <c r="S94" s="129" t="s">
        <v>333</v>
      </c>
    </row>
    <row r="95" spans="2:19" ht="23.25" customHeight="1">
      <c r="B95" s="18">
        <v>91</v>
      </c>
      <c r="C95" s="85" t="s">
        <v>330</v>
      </c>
      <c r="D95" s="96">
        <v>1041</v>
      </c>
      <c r="E95" s="97">
        <v>1100</v>
      </c>
      <c r="F95" s="97">
        <v>1110</v>
      </c>
      <c r="G95" s="98">
        <v>4.2</v>
      </c>
      <c r="H95" s="79">
        <v>1090</v>
      </c>
      <c r="I95" s="98">
        <v>4</v>
      </c>
      <c r="J95" s="98">
        <v>4.3999999999999995</v>
      </c>
      <c r="K95" s="96">
        <v>1100</v>
      </c>
      <c r="L95" s="97">
        <v>1110</v>
      </c>
      <c r="M95" s="98">
        <v>4.2</v>
      </c>
      <c r="N95" s="79">
        <v>1090</v>
      </c>
      <c r="O95" s="98">
        <v>4</v>
      </c>
      <c r="P95" s="98">
        <v>4.3999999999999995</v>
      </c>
      <c r="Q95" s="79">
        <v>1090</v>
      </c>
      <c r="R95" s="79">
        <v>9</v>
      </c>
      <c r="S95" s="129" t="s">
        <v>71</v>
      </c>
    </row>
    <row r="96" spans="2:19" ht="23.25" customHeight="1">
      <c r="B96" s="18">
        <v>92</v>
      </c>
      <c r="C96" s="85" t="s">
        <v>244</v>
      </c>
      <c r="D96" s="96">
        <v>1406</v>
      </c>
      <c r="E96" s="97">
        <v>1500</v>
      </c>
      <c r="F96" s="97">
        <v>1530</v>
      </c>
      <c r="G96" s="98">
        <v>4.1000000000000005</v>
      </c>
      <c r="H96" s="79">
        <v>1490</v>
      </c>
      <c r="I96" s="98">
        <v>3.9</v>
      </c>
      <c r="J96" s="98">
        <v>4.3</v>
      </c>
      <c r="K96" s="96">
        <v>1500</v>
      </c>
      <c r="L96" s="97">
        <v>1520</v>
      </c>
      <c r="M96" s="98">
        <v>4.1000000000000005</v>
      </c>
      <c r="N96" s="79">
        <v>1490</v>
      </c>
      <c r="O96" s="98">
        <v>3.9</v>
      </c>
      <c r="P96" s="98">
        <v>4.3</v>
      </c>
      <c r="Q96" s="79">
        <v>1427</v>
      </c>
      <c r="R96" s="79">
        <v>72</v>
      </c>
      <c r="S96" s="129" t="s">
        <v>71</v>
      </c>
    </row>
    <row r="97" spans="2:19" ht="23.25" customHeight="1">
      <c r="B97" s="18">
        <v>93</v>
      </c>
      <c r="C97" s="85" t="s">
        <v>331</v>
      </c>
      <c r="D97" s="96">
        <v>1245</v>
      </c>
      <c r="E97" s="97">
        <v>1340</v>
      </c>
      <c r="F97" s="97">
        <v>1350</v>
      </c>
      <c r="G97" s="98">
        <v>4.2</v>
      </c>
      <c r="H97" s="79">
        <v>1320</v>
      </c>
      <c r="I97" s="98">
        <v>4</v>
      </c>
      <c r="J97" s="98">
        <v>4.3999999999999995</v>
      </c>
      <c r="K97" s="96">
        <v>1370</v>
      </c>
      <c r="L97" s="97">
        <v>1380</v>
      </c>
      <c r="M97" s="98">
        <v>4.1000000000000005</v>
      </c>
      <c r="N97" s="79">
        <v>1350</v>
      </c>
      <c r="O97" s="98">
        <v>3.9</v>
      </c>
      <c r="P97" s="98">
        <v>4.3</v>
      </c>
      <c r="Q97" s="79">
        <v>1267</v>
      </c>
      <c r="R97" s="79">
        <v>102</v>
      </c>
      <c r="S97" s="129" t="s">
        <v>333</v>
      </c>
    </row>
    <row r="98" spans="2:19" ht="23.25" customHeight="1">
      <c r="B98" s="18">
        <v>94</v>
      </c>
      <c r="C98" s="85" t="s">
        <v>332</v>
      </c>
      <c r="D98" s="96">
        <v>3794</v>
      </c>
      <c r="E98" s="97">
        <v>4100</v>
      </c>
      <c r="F98" s="97">
        <v>4160</v>
      </c>
      <c r="G98" s="98">
        <v>4.5999999999999996</v>
      </c>
      <c r="H98" s="79">
        <v>4030</v>
      </c>
      <c r="I98" s="98">
        <v>4.3999999999999995</v>
      </c>
      <c r="J98" s="98">
        <v>4.8</v>
      </c>
      <c r="K98" s="96">
        <v>4120</v>
      </c>
      <c r="L98" s="97">
        <v>4180</v>
      </c>
      <c r="M98" s="98">
        <v>4.5</v>
      </c>
      <c r="N98" s="79">
        <v>4050</v>
      </c>
      <c r="O98" s="98">
        <v>4.3</v>
      </c>
      <c r="P98" s="98">
        <v>4.7</v>
      </c>
      <c r="Q98" s="79">
        <v>4014</v>
      </c>
      <c r="R98" s="79">
        <v>105</v>
      </c>
      <c r="S98" s="129" t="s">
        <v>334</v>
      </c>
    </row>
    <row r="99" spans="2:19" ht="23.25" customHeight="1">
      <c r="B99" s="18">
        <v>95</v>
      </c>
      <c r="C99" s="85" t="s">
        <v>305</v>
      </c>
      <c r="D99" s="96">
        <v>660</v>
      </c>
      <c r="E99" s="97">
        <v>920</v>
      </c>
      <c r="F99" s="97">
        <v>926</v>
      </c>
      <c r="G99" s="98">
        <v>5.2</v>
      </c>
      <c r="H99" s="79">
        <v>917</v>
      </c>
      <c r="I99" s="98">
        <v>5.3</v>
      </c>
      <c r="J99" s="98">
        <v>5.4</v>
      </c>
      <c r="K99" s="96">
        <v>940</v>
      </c>
      <c r="L99" s="97">
        <v>946</v>
      </c>
      <c r="M99" s="98">
        <v>5.0999999999999996</v>
      </c>
      <c r="N99" s="79">
        <v>937</v>
      </c>
      <c r="O99" s="98">
        <v>5.2</v>
      </c>
      <c r="P99" s="98">
        <v>5.3</v>
      </c>
      <c r="Q99" s="79">
        <v>686</v>
      </c>
      <c r="R99" s="79">
        <v>253</v>
      </c>
      <c r="S99" s="129" t="s">
        <v>336</v>
      </c>
    </row>
    <row r="100" spans="2:19" ht="23.25" customHeight="1">
      <c r="B100" s="18">
        <v>96</v>
      </c>
      <c r="C100" s="85" t="s">
        <v>306</v>
      </c>
      <c r="D100" s="96">
        <v>1900</v>
      </c>
      <c r="E100" s="97">
        <v>2670</v>
      </c>
      <c r="F100" s="97">
        <v>2710</v>
      </c>
      <c r="G100" s="98">
        <v>4.1000000000000005</v>
      </c>
      <c r="H100" s="79">
        <v>2630</v>
      </c>
      <c r="I100" s="98">
        <v>3.9</v>
      </c>
      <c r="J100" s="98">
        <v>4.3</v>
      </c>
      <c r="K100" s="96">
        <v>2770</v>
      </c>
      <c r="L100" s="97">
        <v>2810</v>
      </c>
      <c r="M100" s="98">
        <v>4</v>
      </c>
      <c r="N100" s="79">
        <v>2720</v>
      </c>
      <c r="O100" s="98">
        <v>3.8</v>
      </c>
      <c r="P100" s="98">
        <v>4.2</v>
      </c>
      <c r="Q100" s="79">
        <v>1939</v>
      </c>
      <c r="R100" s="79">
        <v>830</v>
      </c>
      <c r="S100" s="129" t="s">
        <v>333</v>
      </c>
    </row>
    <row r="101" spans="2:19" ht="23.25" customHeight="1">
      <c r="B101" s="69">
        <v>97</v>
      </c>
      <c r="C101" s="107" t="s">
        <v>353</v>
      </c>
      <c r="D101" s="99">
        <v>1430</v>
      </c>
      <c r="E101" s="138">
        <v>1510</v>
      </c>
      <c r="F101" s="138">
        <v>1520</v>
      </c>
      <c r="G101" s="98">
        <v>5.0999999999999996</v>
      </c>
      <c r="H101" s="138">
        <v>1500</v>
      </c>
      <c r="I101" s="98">
        <v>4</v>
      </c>
      <c r="J101" s="98">
        <v>5.8000000000000007</v>
      </c>
      <c r="K101" s="99">
        <v>1540</v>
      </c>
      <c r="L101" s="101">
        <v>1550</v>
      </c>
      <c r="M101" s="102">
        <v>5</v>
      </c>
      <c r="N101" s="80">
        <v>1520</v>
      </c>
      <c r="O101" s="102">
        <v>3.9</v>
      </c>
      <c r="P101" s="102">
        <v>5.8000000000000007</v>
      </c>
      <c r="Q101" s="80">
        <v>1559</v>
      </c>
      <c r="R101" s="80">
        <v>-19</v>
      </c>
      <c r="S101" s="134" t="s">
        <v>333</v>
      </c>
    </row>
    <row r="102" spans="2:19" ht="23.25" customHeight="1">
      <c r="B102" s="69">
        <v>98</v>
      </c>
      <c r="C102" s="107" t="s">
        <v>359</v>
      </c>
      <c r="D102" s="99">
        <v>13264</v>
      </c>
      <c r="E102" s="138">
        <v>14600</v>
      </c>
      <c r="F102" s="138">
        <v>14700</v>
      </c>
      <c r="G102" s="98">
        <v>4.8</v>
      </c>
      <c r="H102" s="138">
        <v>14400</v>
      </c>
      <c r="I102" s="98">
        <v>3.8</v>
      </c>
      <c r="J102" s="98">
        <v>5.7</v>
      </c>
      <c r="K102" s="99">
        <v>14900</v>
      </c>
      <c r="L102" s="101">
        <v>15100</v>
      </c>
      <c r="M102" s="102">
        <v>4.7</v>
      </c>
      <c r="N102" s="80">
        <v>14700</v>
      </c>
      <c r="O102" s="102">
        <v>3.6999999999999997</v>
      </c>
      <c r="P102" s="102">
        <v>5.6000000000000005</v>
      </c>
      <c r="Q102" s="80">
        <v>13884</v>
      </c>
      <c r="R102" s="80">
        <v>1015</v>
      </c>
      <c r="S102" s="134" t="s">
        <v>333</v>
      </c>
    </row>
    <row r="103" spans="2:19" ht="23.25" customHeight="1">
      <c r="B103" s="69">
        <v>99</v>
      </c>
      <c r="C103" s="107" t="s">
        <v>357</v>
      </c>
      <c r="D103" s="99">
        <v>2110</v>
      </c>
      <c r="E103" s="138">
        <v>2150</v>
      </c>
      <c r="F103" s="138">
        <v>2180</v>
      </c>
      <c r="G103" s="98">
        <v>4.3999999999999995</v>
      </c>
      <c r="H103" s="138">
        <v>2140</v>
      </c>
      <c r="I103" s="98">
        <v>4.5</v>
      </c>
      <c r="J103" s="98">
        <v>4.5999999999999996</v>
      </c>
      <c r="K103" s="99">
        <v>2170</v>
      </c>
      <c r="L103" s="101">
        <v>2200</v>
      </c>
      <c r="M103" s="102">
        <v>4.3</v>
      </c>
      <c r="N103" s="80">
        <v>2160</v>
      </c>
      <c r="O103" s="102">
        <v>4.3999999999999995</v>
      </c>
      <c r="P103" s="102">
        <v>4.5</v>
      </c>
      <c r="Q103" s="80">
        <v>2269</v>
      </c>
      <c r="R103" s="80">
        <v>-99</v>
      </c>
      <c r="S103" s="134" t="s">
        <v>336</v>
      </c>
    </row>
    <row r="104" spans="2:19" ht="23.25" customHeight="1">
      <c r="B104" s="69">
        <v>100</v>
      </c>
      <c r="C104" s="107" t="s">
        <v>358</v>
      </c>
      <c r="D104" s="99">
        <v>866</v>
      </c>
      <c r="E104" s="138">
        <v>899</v>
      </c>
      <c r="F104" s="138">
        <v>904</v>
      </c>
      <c r="G104" s="98">
        <v>4.5</v>
      </c>
      <c r="H104" s="138">
        <v>894</v>
      </c>
      <c r="I104" s="98">
        <v>4.2</v>
      </c>
      <c r="J104" s="98">
        <v>4.5999999999999996</v>
      </c>
      <c r="K104" s="99">
        <v>905</v>
      </c>
      <c r="L104" s="101">
        <v>909</v>
      </c>
      <c r="M104" s="102">
        <v>4.3999999999999995</v>
      </c>
      <c r="N104" s="80">
        <v>901</v>
      </c>
      <c r="O104" s="102">
        <v>4.1000000000000005</v>
      </c>
      <c r="P104" s="102">
        <v>4.5</v>
      </c>
      <c r="Q104" s="80">
        <v>932</v>
      </c>
      <c r="R104" s="80">
        <v>-27</v>
      </c>
      <c r="S104" s="134" t="s">
        <v>333</v>
      </c>
    </row>
    <row r="105" spans="2:19" ht="23.25" customHeight="1">
      <c r="B105" s="69">
        <v>101</v>
      </c>
      <c r="C105" s="107" t="s">
        <v>441</v>
      </c>
      <c r="D105" s="99">
        <v>1250</v>
      </c>
      <c r="E105" s="153">
        <v>1270</v>
      </c>
      <c r="F105" s="153">
        <v>1280</v>
      </c>
      <c r="G105" s="154">
        <v>5.0999999999999996</v>
      </c>
      <c r="H105" s="153">
        <v>1250</v>
      </c>
      <c r="I105" s="154">
        <v>4.9000000000000004</v>
      </c>
      <c r="J105" s="154">
        <v>5.3</v>
      </c>
      <c r="K105" s="99">
        <v>1270</v>
      </c>
      <c r="L105" s="101">
        <v>1280</v>
      </c>
      <c r="M105" s="102">
        <v>5</v>
      </c>
      <c r="N105" s="80">
        <v>1250</v>
      </c>
      <c r="O105" s="102">
        <v>4.8</v>
      </c>
      <c r="P105" s="102">
        <v>5.2</v>
      </c>
      <c r="Q105" s="80">
        <v>1349</v>
      </c>
      <c r="R105" s="80">
        <v>-79</v>
      </c>
      <c r="S105" s="134" t="s">
        <v>448</v>
      </c>
    </row>
    <row r="106" spans="2:19" ht="23.25" customHeight="1">
      <c r="B106" s="69">
        <v>102</v>
      </c>
      <c r="C106" s="107" t="s">
        <v>442</v>
      </c>
      <c r="D106" s="99">
        <v>1435</v>
      </c>
      <c r="E106" s="153">
        <v>1520</v>
      </c>
      <c r="F106" s="153">
        <v>1540</v>
      </c>
      <c r="G106" s="154">
        <v>4.5999999999999996</v>
      </c>
      <c r="H106" s="153">
        <v>1500</v>
      </c>
      <c r="I106" s="154">
        <v>4.3999999999999995</v>
      </c>
      <c r="J106" s="154">
        <v>4.8</v>
      </c>
      <c r="K106" s="99">
        <v>1530</v>
      </c>
      <c r="L106" s="101">
        <v>1550</v>
      </c>
      <c r="M106" s="102">
        <v>4.5</v>
      </c>
      <c r="N106" s="80">
        <v>1500</v>
      </c>
      <c r="O106" s="102">
        <v>4.3</v>
      </c>
      <c r="P106" s="102">
        <v>4.7</v>
      </c>
      <c r="Q106" s="80">
        <v>1537</v>
      </c>
      <c r="R106" s="80">
        <v>-7</v>
      </c>
      <c r="S106" s="134" t="s">
        <v>449</v>
      </c>
    </row>
    <row r="107" spans="2:19" ht="23.25" customHeight="1">
      <c r="B107" s="69">
        <v>103</v>
      </c>
      <c r="C107" s="107" t="s">
        <v>443</v>
      </c>
      <c r="D107" s="99">
        <v>941</v>
      </c>
      <c r="E107" s="153">
        <v>970</v>
      </c>
      <c r="F107" s="153">
        <v>987</v>
      </c>
      <c r="G107" s="154">
        <v>4.1000000000000005</v>
      </c>
      <c r="H107" s="153">
        <v>962</v>
      </c>
      <c r="I107" s="154">
        <v>3.9</v>
      </c>
      <c r="J107" s="154">
        <v>4.3</v>
      </c>
      <c r="K107" s="99">
        <v>970</v>
      </c>
      <c r="L107" s="101">
        <v>985</v>
      </c>
      <c r="M107" s="102">
        <v>4.1000000000000005</v>
      </c>
      <c r="N107" s="80">
        <v>963</v>
      </c>
      <c r="O107" s="102">
        <v>3.9</v>
      </c>
      <c r="P107" s="102">
        <v>4.3</v>
      </c>
      <c r="Q107" s="80">
        <v>998</v>
      </c>
      <c r="R107" s="80">
        <v>-28</v>
      </c>
      <c r="S107" s="134" t="s">
        <v>450</v>
      </c>
    </row>
    <row r="108" spans="2:19" ht="23.25" customHeight="1">
      <c r="B108" s="69">
        <v>104</v>
      </c>
      <c r="C108" s="107" t="s">
        <v>454</v>
      </c>
      <c r="D108" s="99">
        <v>4425</v>
      </c>
      <c r="E108" s="153">
        <v>0</v>
      </c>
      <c r="F108" s="153">
        <v>0</v>
      </c>
      <c r="G108" s="154">
        <v>0</v>
      </c>
      <c r="H108" s="153">
        <v>0</v>
      </c>
      <c r="I108" s="154">
        <v>0</v>
      </c>
      <c r="J108" s="154">
        <v>0</v>
      </c>
      <c r="K108" s="99">
        <v>4590</v>
      </c>
      <c r="L108" s="101">
        <v>4650</v>
      </c>
      <c r="M108" s="102">
        <v>4.2</v>
      </c>
      <c r="N108" s="80">
        <v>4520</v>
      </c>
      <c r="O108" s="102">
        <v>4</v>
      </c>
      <c r="P108" s="102">
        <v>4.3999999999999995</v>
      </c>
      <c r="Q108" s="80">
        <v>4545</v>
      </c>
      <c r="R108" s="80">
        <v>44</v>
      </c>
      <c r="S108" s="134" t="s">
        <v>448</v>
      </c>
    </row>
    <row r="109" spans="2:19" ht="23.25" customHeight="1">
      <c r="B109" s="69">
        <v>105</v>
      </c>
      <c r="C109" s="107" t="s">
        <v>455</v>
      </c>
      <c r="D109" s="99">
        <v>890</v>
      </c>
      <c r="E109" s="153">
        <v>0</v>
      </c>
      <c r="F109" s="153">
        <v>0</v>
      </c>
      <c r="G109" s="154">
        <v>0</v>
      </c>
      <c r="H109" s="153">
        <v>0</v>
      </c>
      <c r="I109" s="154">
        <v>0</v>
      </c>
      <c r="J109" s="154">
        <v>0</v>
      </c>
      <c r="K109" s="99">
        <v>894</v>
      </c>
      <c r="L109" s="101">
        <v>914</v>
      </c>
      <c r="M109" s="102">
        <v>4.2</v>
      </c>
      <c r="N109" s="80">
        <v>873</v>
      </c>
      <c r="O109" s="102">
        <v>4</v>
      </c>
      <c r="P109" s="102">
        <v>4.3999999999999995</v>
      </c>
      <c r="Q109" s="80">
        <v>945</v>
      </c>
      <c r="R109" s="80">
        <v>-51</v>
      </c>
      <c r="S109" s="134" t="s">
        <v>334</v>
      </c>
    </row>
    <row r="110" spans="2:19" ht="23.25" customHeight="1">
      <c r="B110" s="69">
        <v>106</v>
      </c>
      <c r="C110" s="107" t="s">
        <v>456</v>
      </c>
      <c r="D110" s="99">
        <v>1330</v>
      </c>
      <c r="E110" s="153">
        <v>0</v>
      </c>
      <c r="F110" s="153">
        <v>0</v>
      </c>
      <c r="G110" s="154">
        <v>0</v>
      </c>
      <c r="H110" s="153">
        <v>0</v>
      </c>
      <c r="I110" s="154">
        <v>0</v>
      </c>
      <c r="J110" s="154">
        <v>0</v>
      </c>
      <c r="K110" s="99">
        <v>1380</v>
      </c>
      <c r="L110" s="101">
        <v>1410</v>
      </c>
      <c r="M110" s="102">
        <v>4.1000000000000005</v>
      </c>
      <c r="N110" s="80">
        <v>1360</v>
      </c>
      <c r="O110" s="102">
        <v>4.2</v>
      </c>
      <c r="P110" s="102">
        <v>4.3</v>
      </c>
      <c r="Q110" s="80">
        <v>1409</v>
      </c>
      <c r="R110" s="80">
        <v>-29</v>
      </c>
      <c r="S110" s="134" t="s">
        <v>336</v>
      </c>
    </row>
    <row r="111" spans="2:19" ht="23.25" customHeight="1">
      <c r="B111" s="69">
        <v>107</v>
      </c>
      <c r="C111" s="107" t="s">
        <v>457</v>
      </c>
      <c r="D111" s="99">
        <v>5721</v>
      </c>
      <c r="E111" s="153">
        <v>0</v>
      </c>
      <c r="F111" s="153">
        <v>0</v>
      </c>
      <c r="G111" s="154">
        <v>0</v>
      </c>
      <c r="H111" s="153">
        <v>0</v>
      </c>
      <c r="I111" s="154">
        <v>0</v>
      </c>
      <c r="J111" s="154">
        <v>0</v>
      </c>
      <c r="K111" s="99">
        <v>5880</v>
      </c>
      <c r="L111" s="101">
        <v>5960</v>
      </c>
      <c r="M111" s="102">
        <v>4.2</v>
      </c>
      <c r="N111" s="80">
        <v>5790</v>
      </c>
      <c r="O111" s="102">
        <v>4</v>
      </c>
      <c r="P111" s="102">
        <v>4.3999999999999995</v>
      </c>
      <c r="Q111" s="80">
        <v>5895</v>
      </c>
      <c r="R111" s="80">
        <v>-15</v>
      </c>
      <c r="S111" s="134" t="s">
        <v>448</v>
      </c>
    </row>
    <row r="112" spans="2:19" ht="23.25" customHeight="1">
      <c r="B112" s="69">
        <v>108</v>
      </c>
      <c r="C112" s="107" t="s">
        <v>458</v>
      </c>
      <c r="D112" s="99">
        <v>1245</v>
      </c>
      <c r="E112" s="153">
        <v>0</v>
      </c>
      <c r="F112" s="153">
        <v>0</v>
      </c>
      <c r="G112" s="154">
        <v>0</v>
      </c>
      <c r="H112" s="153">
        <v>0</v>
      </c>
      <c r="I112" s="154">
        <v>0</v>
      </c>
      <c r="J112" s="154">
        <v>0</v>
      </c>
      <c r="K112" s="99">
        <v>1250</v>
      </c>
      <c r="L112" s="101">
        <v>1270</v>
      </c>
      <c r="M112" s="102">
        <v>4.3999999999999995</v>
      </c>
      <c r="N112" s="80">
        <v>1240</v>
      </c>
      <c r="O112" s="102">
        <v>4.1000000000000005</v>
      </c>
      <c r="P112" s="102">
        <v>4.5999999999999996</v>
      </c>
      <c r="Q112" s="80">
        <v>1291</v>
      </c>
      <c r="R112" s="80">
        <v>-41</v>
      </c>
      <c r="S112" s="134" t="s">
        <v>450</v>
      </c>
    </row>
    <row r="113" spans="2:34" ht="23.25" customHeight="1">
      <c r="B113" s="69">
        <v>109</v>
      </c>
      <c r="C113" s="107" t="s">
        <v>459</v>
      </c>
      <c r="D113" s="99">
        <v>1980</v>
      </c>
      <c r="E113" s="153">
        <v>0</v>
      </c>
      <c r="F113" s="153">
        <v>0</v>
      </c>
      <c r="G113" s="154">
        <v>0</v>
      </c>
      <c r="H113" s="153">
        <v>0</v>
      </c>
      <c r="I113" s="154">
        <v>0</v>
      </c>
      <c r="J113" s="154">
        <v>0</v>
      </c>
      <c r="K113" s="99">
        <v>2010</v>
      </c>
      <c r="L113" s="101">
        <v>2030</v>
      </c>
      <c r="M113" s="102">
        <v>4.5</v>
      </c>
      <c r="N113" s="80">
        <v>1990</v>
      </c>
      <c r="O113" s="102">
        <v>4.3</v>
      </c>
      <c r="P113" s="102">
        <v>4.7</v>
      </c>
      <c r="Q113" s="80">
        <v>2068</v>
      </c>
      <c r="R113" s="80">
        <v>-58</v>
      </c>
      <c r="S113" s="134" t="s">
        <v>448</v>
      </c>
    </row>
    <row r="114" spans="2:34" ht="23.25" customHeight="1">
      <c r="B114" s="69">
        <v>110</v>
      </c>
      <c r="C114" s="107" t="s">
        <v>460</v>
      </c>
      <c r="D114" s="99">
        <v>1567</v>
      </c>
      <c r="E114" s="153">
        <v>0</v>
      </c>
      <c r="F114" s="153">
        <v>0</v>
      </c>
      <c r="G114" s="154">
        <v>0</v>
      </c>
      <c r="H114" s="153">
        <v>0</v>
      </c>
      <c r="I114" s="154">
        <v>0</v>
      </c>
      <c r="J114" s="154">
        <v>0</v>
      </c>
      <c r="K114" s="99">
        <v>1600</v>
      </c>
      <c r="L114" s="101">
        <v>1610</v>
      </c>
      <c r="M114" s="102">
        <v>4.5</v>
      </c>
      <c r="N114" s="80">
        <v>1580</v>
      </c>
      <c r="O114" s="102">
        <v>4.3</v>
      </c>
      <c r="P114" s="102">
        <v>4.7</v>
      </c>
      <c r="Q114" s="80">
        <v>1629</v>
      </c>
      <c r="R114" s="80">
        <v>-29</v>
      </c>
      <c r="S114" s="134" t="s">
        <v>448</v>
      </c>
    </row>
    <row r="115" spans="2:34" ht="23.25" customHeight="1">
      <c r="B115" s="69">
        <v>111</v>
      </c>
      <c r="C115" s="107" t="s">
        <v>461</v>
      </c>
      <c r="D115" s="99">
        <v>1289</v>
      </c>
      <c r="E115" s="153">
        <v>0</v>
      </c>
      <c r="F115" s="153">
        <v>0</v>
      </c>
      <c r="G115" s="154">
        <v>0</v>
      </c>
      <c r="H115" s="153">
        <v>0</v>
      </c>
      <c r="I115" s="154">
        <v>0</v>
      </c>
      <c r="J115" s="154">
        <v>0</v>
      </c>
      <c r="K115" s="99">
        <v>1330</v>
      </c>
      <c r="L115" s="101">
        <v>1340</v>
      </c>
      <c r="M115" s="102">
        <v>4.5999999999999996</v>
      </c>
      <c r="N115" s="80">
        <v>1310</v>
      </c>
      <c r="O115" s="102">
        <v>4.3999999999999995</v>
      </c>
      <c r="P115" s="102">
        <v>4.8</v>
      </c>
      <c r="Q115" s="80">
        <v>1351</v>
      </c>
      <c r="R115" s="80">
        <v>-21</v>
      </c>
      <c r="S115" s="134" t="s">
        <v>448</v>
      </c>
    </row>
    <row r="116" spans="2:34" ht="23.25" customHeight="1">
      <c r="B116" s="69">
        <v>112</v>
      </c>
      <c r="C116" s="107" t="s">
        <v>462</v>
      </c>
      <c r="D116" s="99">
        <v>978</v>
      </c>
      <c r="E116" s="153">
        <v>0</v>
      </c>
      <c r="F116" s="153">
        <v>0</v>
      </c>
      <c r="G116" s="154">
        <v>0</v>
      </c>
      <c r="H116" s="153">
        <v>0</v>
      </c>
      <c r="I116" s="154">
        <v>0</v>
      </c>
      <c r="J116" s="154">
        <v>0</v>
      </c>
      <c r="K116" s="99">
        <v>992</v>
      </c>
      <c r="L116" s="101">
        <v>996</v>
      </c>
      <c r="M116" s="102">
        <v>4.5999999999999996</v>
      </c>
      <c r="N116" s="80">
        <v>987</v>
      </c>
      <c r="O116" s="102">
        <v>4.3</v>
      </c>
      <c r="P116" s="102">
        <v>4.7</v>
      </c>
      <c r="Q116" s="80">
        <v>1049</v>
      </c>
      <c r="R116" s="80">
        <v>-57</v>
      </c>
      <c r="S116" s="134" t="s">
        <v>448</v>
      </c>
    </row>
    <row r="117" spans="2:34" ht="23.25" customHeight="1" outlineLevel="1" thickBot="1">
      <c r="B117" s="69"/>
      <c r="C117" s="107"/>
      <c r="D117" s="99"/>
      <c r="E117" s="101"/>
      <c r="F117" s="101"/>
      <c r="G117" s="102"/>
      <c r="H117" s="80"/>
      <c r="I117" s="100"/>
      <c r="J117" s="100"/>
      <c r="K117" s="99"/>
      <c r="L117" s="101"/>
      <c r="M117" s="102"/>
      <c r="N117" s="80"/>
      <c r="O117" s="102"/>
      <c r="P117" s="102"/>
      <c r="Q117" s="80"/>
      <c r="R117" s="80"/>
      <c r="S117" s="76"/>
    </row>
    <row r="118" spans="2:34" ht="22.5" customHeight="1" thickTop="1">
      <c r="B118" s="75"/>
      <c r="C118" s="130" t="s">
        <v>352</v>
      </c>
      <c r="D118" s="103">
        <v>187471</v>
      </c>
      <c r="E118" s="103">
        <v>196314</v>
      </c>
      <c r="F118" s="105">
        <v>198823</v>
      </c>
      <c r="G118" s="106"/>
      <c r="H118" s="81">
        <v>193711</v>
      </c>
      <c r="I118" s="104"/>
      <c r="J118" s="104"/>
      <c r="K118" s="103">
        <v>218880</v>
      </c>
      <c r="L118" s="105">
        <v>221808</v>
      </c>
      <c r="M118" s="106"/>
      <c r="N118" s="81">
        <v>215836</v>
      </c>
      <c r="O118" s="106"/>
      <c r="P118" s="106"/>
      <c r="Q118" s="81">
        <v>189060</v>
      </c>
      <c r="R118" s="81">
        <v>29819</v>
      </c>
      <c r="S118" s="77"/>
      <c r="AH118" s="28"/>
    </row>
    <row r="119" spans="2:34" ht="19.5" customHeight="1"/>
    <row r="120" spans="2:34" ht="19.5" customHeight="1"/>
    <row r="121" spans="2:34" ht="19.5" customHeight="1">
      <c r="Q121" s="28"/>
      <c r="R121" s="28"/>
    </row>
    <row r="122" spans="2:34" ht="19.5" customHeight="1"/>
    <row r="123" spans="2:34" ht="19.5" customHeight="1"/>
    <row r="124" spans="2:34" ht="19.5" customHeight="1"/>
  </sheetData>
  <mergeCells count="12">
    <mergeCell ref="S2:S5"/>
    <mergeCell ref="L4:M4"/>
    <mergeCell ref="N4:P4"/>
    <mergeCell ref="K3:P3"/>
    <mergeCell ref="E3:J3"/>
    <mergeCell ref="B2:B5"/>
    <mergeCell ref="C2:C5"/>
    <mergeCell ref="D2:D4"/>
    <mergeCell ref="E2:J2"/>
    <mergeCell ref="K2:R2"/>
    <mergeCell ref="F4:G4"/>
    <mergeCell ref="H4:J4"/>
  </mergeCells>
  <phoneticPr fontId="183"/>
  <pageMargins left="0.74803149606299213" right="0.74803149606299213" top="0.98425196850393704" bottom="0.98425196850393704" header="0.51181102362204722" footer="0.51181102362204722"/>
  <pageSetup paperSize="8" scale="4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2:DJ75"/>
  <sheetViews>
    <sheetView showGridLines="0" view="pageBreakPreview" zoomScale="85" zoomScaleNormal="85" zoomScaleSheetLayoutView="85" workbookViewId="0">
      <pane xSplit="4" ySplit="3" topLeftCell="E4" activePane="bottomRight" state="frozen"/>
      <selection activeCell="J59" sqref="J59"/>
      <selection pane="topRight" activeCell="J59" sqref="J59"/>
      <selection pane="bottomLeft" activeCell="J59" sqref="J59"/>
      <selection pane="bottomRight" activeCell="H56" sqref="H56"/>
    </sheetView>
  </sheetViews>
  <sheetFormatPr defaultRowHeight="12"/>
  <cols>
    <col min="1" max="1" width="3.375" style="36" customWidth="1"/>
    <col min="2" max="2" width="3.75" style="36" customWidth="1"/>
    <col min="3" max="3" width="3.5" style="36" customWidth="1"/>
    <col min="4" max="4" width="17.125" style="36" bestFit="1" customWidth="1"/>
    <col min="5" max="114" width="12.625" style="36" customWidth="1"/>
    <col min="115" max="179" width="10.625" style="36" customWidth="1"/>
    <col min="180" max="16384" width="9" style="36"/>
  </cols>
  <sheetData>
    <row r="2" spans="2:114" ht="15" customHeight="1">
      <c r="B2" s="205" t="s">
        <v>133</v>
      </c>
      <c r="C2" s="205"/>
      <c r="D2" s="205"/>
      <c r="E2" s="57">
        <v>1</v>
      </c>
      <c r="F2" s="57">
        <v>2</v>
      </c>
      <c r="G2" s="57">
        <v>3</v>
      </c>
      <c r="H2" s="57">
        <v>4</v>
      </c>
      <c r="I2" s="57">
        <v>5</v>
      </c>
      <c r="J2" s="57">
        <v>6</v>
      </c>
      <c r="K2" s="57">
        <v>7</v>
      </c>
      <c r="L2" s="57">
        <v>8</v>
      </c>
      <c r="M2" s="57">
        <v>9</v>
      </c>
      <c r="N2" s="57">
        <v>10</v>
      </c>
      <c r="O2" s="57">
        <v>11</v>
      </c>
      <c r="P2" s="57">
        <v>12</v>
      </c>
      <c r="Q2" s="57">
        <v>13</v>
      </c>
      <c r="R2" s="57">
        <v>14</v>
      </c>
      <c r="S2" s="57">
        <v>15</v>
      </c>
      <c r="T2" s="57">
        <v>16</v>
      </c>
      <c r="U2" s="57">
        <v>17</v>
      </c>
      <c r="V2" s="57">
        <v>18</v>
      </c>
      <c r="W2" s="57">
        <v>19</v>
      </c>
      <c r="X2" s="57">
        <v>20</v>
      </c>
      <c r="Y2" s="57">
        <v>21</v>
      </c>
      <c r="Z2" s="57">
        <v>22</v>
      </c>
      <c r="AA2" s="57">
        <v>23</v>
      </c>
      <c r="AB2" s="57">
        <v>26</v>
      </c>
      <c r="AC2" s="57">
        <v>27</v>
      </c>
      <c r="AD2" s="57">
        <v>28</v>
      </c>
      <c r="AE2" s="57">
        <v>29</v>
      </c>
      <c r="AF2" s="57">
        <v>30</v>
      </c>
      <c r="AG2" s="57">
        <v>31</v>
      </c>
      <c r="AH2" s="57">
        <v>32</v>
      </c>
      <c r="AI2" s="57">
        <v>33</v>
      </c>
      <c r="AJ2" s="57">
        <v>34</v>
      </c>
      <c r="AK2" s="57">
        <v>35</v>
      </c>
      <c r="AL2" s="57">
        <v>36</v>
      </c>
      <c r="AM2" s="57">
        <v>37</v>
      </c>
      <c r="AN2" s="57">
        <v>38</v>
      </c>
      <c r="AO2" s="57">
        <v>39</v>
      </c>
      <c r="AP2" s="57">
        <v>40</v>
      </c>
      <c r="AQ2" s="57">
        <v>41</v>
      </c>
      <c r="AR2" s="57">
        <v>42</v>
      </c>
      <c r="AS2" s="57">
        <v>43</v>
      </c>
      <c r="AT2" s="57">
        <v>44</v>
      </c>
      <c r="AU2" s="57">
        <v>45</v>
      </c>
      <c r="AV2" s="57">
        <v>46</v>
      </c>
      <c r="AW2" s="57">
        <v>47</v>
      </c>
      <c r="AX2" s="57">
        <v>48</v>
      </c>
      <c r="AY2" s="57">
        <v>49</v>
      </c>
      <c r="AZ2" s="57">
        <v>50</v>
      </c>
      <c r="BA2" s="57">
        <v>51</v>
      </c>
      <c r="BB2" s="57">
        <v>52</v>
      </c>
      <c r="BC2" s="57">
        <v>53</v>
      </c>
      <c r="BD2" s="57">
        <v>54</v>
      </c>
      <c r="BE2" s="57">
        <v>55</v>
      </c>
      <c r="BF2" s="57">
        <v>56</v>
      </c>
      <c r="BG2" s="57">
        <v>57</v>
      </c>
      <c r="BH2" s="57">
        <v>58</v>
      </c>
      <c r="BI2" s="57">
        <v>59</v>
      </c>
      <c r="BJ2" s="57">
        <v>60</v>
      </c>
      <c r="BK2" s="57">
        <v>61</v>
      </c>
      <c r="BL2" s="57">
        <v>62</v>
      </c>
      <c r="BM2" s="57">
        <v>63</v>
      </c>
      <c r="BN2" s="57">
        <v>64</v>
      </c>
      <c r="BO2" s="57">
        <v>65</v>
      </c>
      <c r="BP2" s="57">
        <v>66</v>
      </c>
      <c r="BQ2" s="57">
        <v>67</v>
      </c>
      <c r="BR2" s="57">
        <v>68</v>
      </c>
      <c r="BS2" s="57">
        <v>69</v>
      </c>
      <c r="BT2" s="57">
        <v>70</v>
      </c>
      <c r="BU2" s="57">
        <v>71</v>
      </c>
      <c r="BV2" s="57">
        <v>72</v>
      </c>
      <c r="BW2" s="57">
        <v>73</v>
      </c>
      <c r="BX2" s="57">
        <v>74</v>
      </c>
      <c r="BY2" s="57">
        <v>75</v>
      </c>
      <c r="BZ2" s="57">
        <v>76</v>
      </c>
      <c r="CA2" s="57">
        <v>77</v>
      </c>
      <c r="CB2" s="57">
        <v>78</v>
      </c>
      <c r="CC2" s="57">
        <v>79</v>
      </c>
      <c r="CD2" s="57">
        <v>80</v>
      </c>
      <c r="CE2" s="57">
        <v>81</v>
      </c>
      <c r="CF2" s="57">
        <v>82</v>
      </c>
      <c r="CG2" s="57">
        <v>83</v>
      </c>
      <c r="CH2" s="57">
        <v>84</v>
      </c>
      <c r="CI2" s="57">
        <v>85</v>
      </c>
      <c r="CJ2" s="57">
        <v>86</v>
      </c>
      <c r="CK2" s="57">
        <v>87</v>
      </c>
      <c r="CL2" s="57">
        <v>88</v>
      </c>
      <c r="CM2" s="57">
        <v>89</v>
      </c>
      <c r="CN2" s="57">
        <v>90</v>
      </c>
      <c r="CO2" s="57">
        <v>91</v>
      </c>
      <c r="CP2" s="57">
        <v>92</v>
      </c>
      <c r="CQ2" s="57">
        <v>93</v>
      </c>
      <c r="CR2" s="57">
        <v>94</v>
      </c>
      <c r="CS2" s="57">
        <v>95</v>
      </c>
      <c r="CT2" s="57">
        <v>96</v>
      </c>
      <c r="CU2" s="57">
        <v>97</v>
      </c>
      <c r="CV2" s="57">
        <v>98</v>
      </c>
      <c r="CW2" s="57">
        <v>99</v>
      </c>
      <c r="CX2" s="57">
        <v>100</v>
      </c>
      <c r="CY2" s="57">
        <v>101</v>
      </c>
      <c r="CZ2" s="57">
        <v>102</v>
      </c>
      <c r="DA2" s="57">
        <v>103</v>
      </c>
      <c r="DB2" s="57">
        <v>104</v>
      </c>
      <c r="DC2" s="57">
        <v>105</v>
      </c>
      <c r="DD2" s="57">
        <v>106</v>
      </c>
      <c r="DE2" s="57">
        <v>107</v>
      </c>
      <c r="DF2" s="57">
        <v>108</v>
      </c>
      <c r="DG2" s="57">
        <v>109</v>
      </c>
      <c r="DH2" s="57">
        <v>110</v>
      </c>
      <c r="DI2" s="57">
        <v>111</v>
      </c>
      <c r="DJ2" s="57">
        <v>112</v>
      </c>
    </row>
    <row r="3" spans="2:114" ht="41.25" customHeight="1">
      <c r="B3" s="206" t="s">
        <v>159</v>
      </c>
      <c r="C3" s="207"/>
      <c r="D3" s="208"/>
      <c r="E3" s="55" t="s">
        <v>360</v>
      </c>
      <c r="F3" s="55" t="s">
        <v>361</v>
      </c>
      <c r="G3" s="55" t="s">
        <v>134</v>
      </c>
      <c r="H3" s="55" t="s">
        <v>135</v>
      </c>
      <c r="I3" s="55" t="s">
        <v>136</v>
      </c>
      <c r="J3" s="56" t="s">
        <v>362</v>
      </c>
      <c r="K3" s="56" t="s">
        <v>363</v>
      </c>
      <c r="L3" s="56" t="s">
        <v>137</v>
      </c>
      <c r="M3" s="56" t="s">
        <v>364</v>
      </c>
      <c r="N3" s="56" t="s">
        <v>365</v>
      </c>
      <c r="O3" s="56" t="s">
        <v>138</v>
      </c>
      <c r="P3" s="56" t="s">
        <v>366</v>
      </c>
      <c r="Q3" s="56" t="s">
        <v>139</v>
      </c>
      <c r="R3" s="56" t="s">
        <v>367</v>
      </c>
      <c r="S3" s="56" t="s">
        <v>368</v>
      </c>
      <c r="T3" s="56" t="s">
        <v>369</v>
      </c>
      <c r="U3" s="56" t="s">
        <v>370</v>
      </c>
      <c r="V3" s="56" t="s">
        <v>371</v>
      </c>
      <c r="W3" s="56" t="s">
        <v>372</v>
      </c>
      <c r="X3" s="56" t="s">
        <v>373</v>
      </c>
      <c r="Y3" s="56" t="s">
        <v>374</v>
      </c>
      <c r="Z3" s="56" t="s">
        <v>140</v>
      </c>
      <c r="AA3" s="56" t="s">
        <v>375</v>
      </c>
      <c r="AB3" s="56" t="s">
        <v>141</v>
      </c>
      <c r="AC3" s="56" t="s">
        <v>142</v>
      </c>
      <c r="AD3" s="56" t="s">
        <v>143</v>
      </c>
      <c r="AE3" s="56" t="s">
        <v>376</v>
      </c>
      <c r="AF3" s="56" t="s">
        <v>377</v>
      </c>
      <c r="AG3" s="56" t="s">
        <v>378</v>
      </c>
      <c r="AH3" s="56" t="s">
        <v>379</v>
      </c>
      <c r="AI3" s="56" t="s">
        <v>144</v>
      </c>
      <c r="AJ3" s="56" t="s">
        <v>380</v>
      </c>
      <c r="AK3" s="56" t="s">
        <v>381</v>
      </c>
      <c r="AL3" s="56" t="s">
        <v>382</v>
      </c>
      <c r="AM3" s="56" t="s">
        <v>383</v>
      </c>
      <c r="AN3" s="56" t="s">
        <v>145</v>
      </c>
      <c r="AO3" s="56" t="s">
        <v>384</v>
      </c>
      <c r="AP3" s="56" t="s">
        <v>385</v>
      </c>
      <c r="AQ3" s="56" t="s">
        <v>386</v>
      </c>
      <c r="AR3" s="56" t="s">
        <v>387</v>
      </c>
      <c r="AS3" s="56" t="s">
        <v>388</v>
      </c>
      <c r="AT3" s="56" t="s">
        <v>389</v>
      </c>
      <c r="AU3" s="56" t="s">
        <v>146</v>
      </c>
      <c r="AV3" s="56" t="s">
        <v>390</v>
      </c>
      <c r="AW3" s="56" t="s">
        <v>147</v>
      </c>
      <c r="AX3" s="56" t="s">
        <v>391</v>
      </c>
      <c r="AY3" s="56" t="s">
        <v>392</v>
      </c>
      <c r="AZ3" s="56" t="s">
        <v>148</v>
      </c>
      <c r="BA3" s="56" t="s">
        <v>393</v>
      </c>
      <c r="BB3" s="56" t="s">
        <v>394</v>
      </c>
      <c r="BC3" s="56" t="s">
        <v>149</v>
      </c>
      <c r="BD3" s="56" t="s">
        <v>395</v>
      </c>
      <c r="BE3" s="56" t="s">
        <v>396</v>
      </c>
      <c r="BF3" s="56" t="s">
        <v>150</v>
      </c>
      <c r="BG3" s="56" t="s">
        <v>397</v>
      </c>
      <c r="BH3" s="56" t="s">
        <v>151</v>
      </c>
      <c r="BI3" s="56" t="s">
        <v>152</v>
      </c>
      <c r="BJ3" s="56" t="s">
        <v>398</v>
      </c>
      <c r="BK3" s="56" t="s">
        <v>399</v>
      </c>
      <c r="BL3" s="56" t="s">
        <v>400</v>
      </c>
      <c r="BM3" s="56" t="s">
        <v>401</v>
      </c>
      <c r="BN3" s="56" t="s">
        <v>402</v>
      </c>
      <c r="BO3" s="56" t="s">
        <v>153</v>
      </c>
      <c r="BP3" s="56" t="s">
        <v>403</v>
      </c>
      <c r="BQ3" s="56" t="s">
        <v>404</v>
      </c>
      <c r="BR3" s="56" t="s">
        <v>405</v>
      </c>
      <c r="BS3" s="56" t="s">
        <v>406</v>
      </c>
      <c r="BT3" s="56" t="s">
        <v>407</v>
      </c>
      <c r="BU3" s="56" t="s">
        <v>154</v>
      </c>
      <c r="BV3" s="56" t="s">
        <v>408</v>
      </c>
      <c r="BW3" s="56" t="s">
        <v>409</v>
      </c>
      <c r="BX3" s="56" t="s">
        <v>410</v>
      </c>
      <c r="BY3" s="56" t="s">
        <v>411</v>
      </c>
      <c r="BZ3" s="56" t="s">
        <v>412</v>
      </c>
      <c r="CA3" s="56" t="s">
        <v>413</v>
      </c>
      <c r="CB3" s="56" t="s">
        <v>155</v>
      </c>
      <c r="CC3" s="56" t="s">
        <v>414</v>
      </c>
      <c r="CD3" s="56" t="s">
        <v>415</v>
      </c>
      <c r="CE3" s="56" t="s">
        <v>416</v>
      </c>
      <c r="CF3" s="56" t="s">
        <v>156</v>
      </c>
      <c r="CG3" s="56" t="s">
        <v>417</v>
      </c>
      <c r="CH3" s="56" t="s">
        <v>418</v>
      </c>
      <c r="CI3" s="56" t="s">
        <v>157</v>
      </c>
      <c r="CJ3" s="56" t="s">
        <v>419</v>
      </c>
      <c r="CK3" s="56" t="s">
        <v>420</v>
      </c>
      <c r="CL3" s="56" t="s">
        <v>421</v>
      </c>
      <c r="CM3" s="56" t="s">
        <v>422</v>
      </c>
      <c r="CN3" s="56" t="s">
        <v>423</v>
      </c>
      <c r="CO3" s="56" t="s">
        <v>158</v>
      </c>
      <c r="CP3" s="56" t="s">
        <v>424</v>
      </c>
      <c r="CQ3" s="56" t="s">
        <v>425</v>
      </c>
      <c r="CR3" s="56" t="s">
        <v>426</v>
      </c>
      <c r="CS3" s="56" t="s">
        <v>343</v>
      </c>
      <c r="CT3" s="56" t="s">
        <v>344</v>
      </c>
      <c r="CU3" s="56" t="s">
        <v>427</v>
      </c>
      <c r="CV3" s="56" t="s">
        <v>428</v>
      </c>
      <c r="CW3" s="56" t="s">
        <v>429</v>
      </c>
      <c r="CX3" s="56" t="s">
        <v>430</v>
      </c>
      <c r="CY3" s="56" t="s">
        <v>451</v>
      </c>
      <c r="CZ3" s="56" t="s">
        <v>452</v>
      </c>
      <c r="DA3" s="56" t="s">
        <v>453</v>
      </c>
      <c r="DB3" s="56" t="s">
        <v>481</v>
      </c>
      <c r="DC3" s="56" t="s">
        <v>482</v>
      </c>
      <c r="DD3" s="56" t="s">
        <v>483</v>
      </c>
      <c r="DE3" s="56" t="s">
        <v>457</v>
      </c>
      <c r="DF3" s="56" t="s">
        <v>484</v>
      </c>
      <c r="DG3" s="56" t="s">
        <v>485</v>
      </c>
      <c r="DH3" s="56" t="s">
        <v>486</v>
      </c>
      <c r="DI3" s="56" t="s">
        <v>487</v>
      </c>
      <c r="DJ3" s="56" t="s">
        <v>462</v>
      </c>
    </row>
    <row r="4" spans="2:114" ht="15" customHeight="1">
      <c r="B4" s="132" t="s">
        <v>431</v>
      </c>
      <c r="C4" s="53"/>
      <c r="D4" s="54"/>
      <c r="E4">
        <v>181</v>
      </c>
      <c r="F4" s="155">
        <v>181</v>
      </c>
      <c r="G4" s="155">
        <v>181</v>
      </c>
      <c r="H4" s="155">
        <v>181</v>
      </c>
      <c r="I4" s="155">
        <v>181</v>
      </c>
      <c r="J4" s="155">
        <v>181</v>
      </c>
      <c r="K4" s="155">
        <v>181</v>
      </c>
      <c r="L4" s="155">
        <v>181</v>
      </c>
      <c r="M4" s="155">
        <v>181</v>
      </c>
      <c r="N4" s="155">
        <v>181</v>
      </c>
      <c r="O4" s="155">
        <v>181</v>
      </c>
      <c r="P4" s="155">
        <v>181</v>
      </c>
      <c r="Q4" s="155">
        <v>181</v>
      </c>
      <c r="R4" s="155">
        <v>181</v>
      </c>
      <c r="S4" s="155">
        <v>181</v>
      </c>
      <c r="T4" s="155">
        <v>181</v>
      </c>
      <c r="U4" s="155">
        <v>181</v>
      </c>
      <c r="V4" s="155">
        <v>181</v>
      </c>
      <c r="W4" s="155">
        <v>181</v>
      </c>
      <c r="X4" s="155">
        <v>181</v>
      </c>
      <c r="Y4" s="155">
        <v>181</v>
      </c>
      <c r="Z4" s="155">
        <v>181</v>
      </c>
      <c r="AA4" s="155">
        <v>181</v>
      </c>
      <c r="AB4" s="155">
        <v>181</v>
      </c>
      <c r="AC4" s="155">
        <v>181</v>
      </c>
      <c r="AD4" s="155">
        <v>181</v>
      </c>
      <c r="AE4" s="155">
        <v>181</v>
      </c>
      <c r="AF4" s="155">
        <v>181</v>
      </c>
      <c r="AG4" s="155">
        <v>181</v>
      </c>
      <c r="AH4" s="155">
        <v>181</v>
      </c>
      <c r="AI4" s="155">
        <v>181</v>
      </c>
      <c r="AJ4" s="155">
        <v>181</v>
      </c>
      <c r="AK4" s="155">
        <v>181</v>
      </c>
      <c r="AL4" s="155">
        <v>181</v>
      </c>
      <c r="AM4" s="155">
        <v>181</v>
      </c>
      <c r="AN4" s="155">
        <v>181</v>
      </c>
      <c r="AO4" s="155">
        <v>181</v>
      </c>
      <c r="AP4" s="155">
        <v>181</v>
      </c>
      <c r="AQ4" s="155">
        <v>181</v>
      </c>
      <c r="AR4" s="155">
        <v>181</v>
      </c>
      <c r="AS4" s="155">
        <v>181</v>
      </c>
      <c r="AT4" s="155">
        <v>181</v>
      </c>
      <c r="AU4" s="155">
        <v>181</v>
      </c>
      <c r="AV4" s="155">
        <v>181</v>
      </c>
      <c r="AW4" s="155">
        <v>181</v>
      </c>
      <c r="AX4" s="155">
        <v>181</v>
      </c>
      <c r="AY4" s="155">
        <v>181</v>
      </c>
      <c r="AZ4" s="155">
        <v>181</v>
      </c>
      <c r="BA4" s="155">
        <v>181</v>
      </c>
      <c r="BB4" s="155">
        <v>181</v>
      </c>
      <c r="BC4" s="155">
        <v>181</v>
      </c>
      <c r="BD4" s="155">
        <v>181</v>
      </c>
      <c r="BE4" s="155">
        <v>181</v>
      </c>
      <c r="BF4" s="155">
        <v>181</v>
      </c>
      <c r="BG4" s="155">
        <v>181</v>
      </c>
      <c r="BH4" s="155">
        <v>181</v>
      </c>
      <c r="BI4" s="155">
        <v>181</v>
      </c>
      <c r="BJ4" s="155">
        <v>181</v>
      </c>
      <c r="BK4" s="155">
        <v>181</v>
      </c>
      <c r="BL4" s="155">
        <v>181</v>
      </c>
      <c r="BM4" s="155">
        <v>181</v>
      </c>
      <c r="BN4" s="155">
        <v>181</v>
      </c>
      <c r="BO4" s="155">
        <v>181</v>
      </c>
      <c r="BP4" s="155">
        <v>181</v>
      </c>
      <c r="BQ4" s="155">
        <v>181</v>
      </c>
      <c r="BR4" s="155">
        <v>181</v>
      </c>
      <c r="BS4" s="155">
        <v>181</v>
      </c>
      <c r="BT4" s="155">
        <v>181</v>
      </c>
      <c r="BU4" s="155">
        <v>181</v>
      </c>
      <c r="BV4" s="155">
        <v>181</v>
      </c>
      <c r="BW4" s="155">
        <v>181</v>
      </c>
      <c r="BX4" s="155">
        <v>181</v>
      </c>
      <c r="BY4" s="155">
        <v>181</v>
      </c>
      <c r="BZ4" s="155">
        <v>181</v>
      </c>
      <c r="CA4" s="155">
        <v>181</v>
      </c>
      <c r="CB4" s="155">
        <v>181</v>
      </c>
      <c r="CC4" s="155">
        <v>181</v>
      </c>
      <c r="CD4" s="155">
        <v>181</v>
      </c>
      <c r="CE4" s="155">
        <v>181</v>
      </c>
      <c r="CF4" s="155">
        <v>181</v>
      </c>
      <c r="CG4" s="155">
        <v>181</v>
      </c>
      <c r="CH4" s="155">
        <v>181</v>
      </c>
      <c r="CI4" s="155">
        <v>181</v>
      </c>
      <c r="CJ4" s="155">
        <v>181</v>
      </c>
      <c r="CK4" s="155">
        <v>181</v>
      </c>
      <c r="CL4" s="155">
        <v>181</v>
      </c>
      <c r="CM4" s="155">
        <v>181</v>
      </c>
      <c r="CN4" s="155">
        <v>181</v>
      </c>
      <c r="CO4" s="155">
        <v>181</v>
      </c>
      <c r="CP4" s="155">
        <v>181</v>
      </c>
      <c r="CQ4" s="155">
        <v>181</v>
      </c>
      <c r="CR4" s="155">
        <v>181</v>
      </c>
      <c r="CS4" s="155">
        <v>181</v>
      </c>
      <c r="CT4" s="155">
        <v>181</v>
      </c>
      <c r="CU4" s="155">
        <v>181</v>
      </c>
      <c r="CV4" s="155">
        <v>181</v>
      </c>
      <c r="CW4" s="155">
        <v>181</v>
      </c>
      <c r="CX4" s="155">
        <v>181</v>
      </c>
      <c r="CY4" s="155">
        <v>181</v>
      </c>
      <c r="CZ4" s="155">
        <v>181</v>
      </c>
      <c r="DA4" s="155">
        <v>181</v>
      </c>
      <c r="DB4" s="155">
        <v>180</v>
      </c>
      <c r="DC4" s="155">
        <v>180</v>
      </c>
      <c r="DD4" s="155">
        <v>180</v>
      </c>
      <c r="DE4" s="155">
        <v>180</v>
      </c>
      <c r="DF4" s="155">
        <v>180</v>
      </c>
      <c r="DG4" s="155">
        <v>180</v>
      </c>
      <c r="DH4" s="155">
        <v>180</v>
      </c>
      <c r="DI4" s="155">
        <v>180</v>
      </c>
      <c r="DJ4" s="155">
        <v>61</v>
      </c>
    </row>
    <row r="5" spans="2:114" ht="15" customHeight="1">
      <c r="B5" s="39"/>
      <c r="C5" s="40"/>
      <c r="D5" s="37" t="s">
        <v>112</v>
      </c>
      <c r="E5" s="144">
        <v>54606</v>
      </c>
      <c r="F5" s="144">
        <v>63191</v>
      </c>
      <c r="G5" s="144">
        <v>45769</v>
      </c>
      <c r="H5" s="144">
        <v>20420</v>
      </c>
      <c r="I5" s="144">
        <v>58050</v>
      </c>
      <c r="J5" s="144">
        <v>43308</v>
      </c>
      <c r="K5" s="144">
        <v>30526</v>
      </c>
      <c r="L5" s="144">
        <v>29937</v>
      </c>
      <c r="M5" s="144">
        <v>86936</v>
      </c>
      <c r="N5" s="144">
        <v>62589</v>
      </c>
      <c r="O5" s="144">
        <v>73924</v>
      </c>
      <c r="P5" s="144">
        <v>27467</v>
      </c>
      <c r="Q5" s="144">
        <v>40977</v>
      </c>
      <c r="R5" s="144">
        <v>110534</v>
      </c>
      <c r="S5" s="144">
        <v>21105</v>
      </c>
      <c r="T5" s="144">
        <v>48775</v>
      </c>
      <c r="U5" s="144">
        <v>22801</v>
      </c>
      <c r="V5" s="144">
        <v>31110</v>
      </c>
      <c r="W5" s="144">
        <v>11339</v>
      </c>
      <c r="X5" s="144">
        <v>58466</v>
      </c>
      <c r="Y5" s="144">
        <v>20121</v>
      </c>
      <c r="Z5" s="144">
        <v>51902</v>
      </c>
      <c r="AA5" s="144">
        <v>33910</v>
      </c>
      <c r="AB5" s="144">
        <v>119528</v>
      </c>
      <c r="AC5" s="144">
        <v>21794</v>
      </c>
      <c r="AD5" s="144">
        <v>18762</v>
      </c>
      <c r="AE5" s="144">
        <v>25590</v>
      </c>
      <c r="AF5" s="144">
        <v>28003</v>
      </c>
      <c r="AG5" s="144">
        <v>93492</v>
      </c>
      <c r="AH5" s="144">
        <v>29974</v>
      </c>
      <c r="AI5" s="144">
        <v>25404</v>
      </c>
      <c r="AJ5" s="144">
        <v>26947</v>
      </c>
      <c r="AK5" s="144">
        <v>30417</v>
      </c>
      <c r="AL5" s="144">
        <v>87185</v>
      </c>
      <c r="AM5" s="144">
        <v>41200</v>
      </c>
      <c r="AN5" s="144">
        <v>63252</v>
      </c>
      <c r="AO5" s="144">
        <v>36874</v>
      </c>
      <c r="AP5" s="144">
        <v>29629</v>
      </c>
      <c r="AQ5" s="144">
        <v>155661</v>
      </c>
      <c r="AR5" s="144">
        <v>40535</v>
      </c>
      <c r="AS5" s="144">
        <v>35878</v>
      </c>
      <c r="AT5" s="144">
        <v>36260</v>
      </c>
      <c r="AU5" s="144">
        <v>24227</v>
      </c>
      <c r="AV5" s="144">
        <v>22956</v>
      </c>
      <c r="AW5" s="144">
        <v>24766</v>
      </c>
      <c r="AX5" s="144">
        <v>40991</v>
      </c>
      <c r="AY5" s="144">
        <v>65508</v>
      </c>
      <c r="AZ5" s="144">
        <v>27956</v>
      </c>
      <c r="BA5" s="144">
        <v>98164</v>
      </c>
      <c r="BB5" s="144">
        <v>45595</v>
      </c>
      <c r="BC5" s="144">
        <v>97780</v>
      </c>
      <c r="BD5" s="144">
        <v>85670</v>
      </c>
      <c r="BE5" s="144">
        <v>31079</v>
      </c>
      <c r="BF5" s="144">
        <v>38985</v>
      </c>
      <c r="BG5" s="144">
        <v>35352</v>
      </c>
      <c r="BH5" s="144">
        <v>57394</v>
      </c>
      <c r="BI5" s="144">
        <v>61949</v>
      </c>
      <c r="BJ5" s="144">
        <v>94619</v>
      </c>
      <c r="BK5" s="144">
        <v>49682</v>
      </c>
      <c r="BL5" s="144">
        <v>32718</v>
      </c>
      <c r="BM5" s="144">
        <v>87654</v>
      </c>
      <c r="BN5" s="144">
        <v>42168</v>
      </c>
      <c r="BO5" s="144">
        <v>48323</v>
      </c>
      <c r="BP5" s="144">
        <v>32264</v>
      </c>
      <c r="BQ5" s="144">
        <v>67058</v>
      </c>
      <c r="BR5" s="144">
        <v>30951</v>
      </c>
      <c r="BS5" s="144">
        <v>131723</v>
      </c>
      <c r="BT5" s="144">
        <v>48137</v>
      </c>
      <c r="BU5" s="144">
        <v>64240</v>
      </c>
      <c r="BV5" s="144">
        <v>55409</v>
      </c>
      <c r="BW5" s="144">
        <v>48385</v>
      </c>
      <c r="BX5" s="144">
        <v>23233</v>
      </c>
      <c r="BY5" s="144">
        <v>65434</v>
      </c>
      <c r="BZ5" s="144">
        <v>35814</v>
      </c>
      <c r="CA5" s="144">
        <v>35297</v>
      </c>
      <c r="CB5" s="144">
        <v>55407</v>
      </c>
      <c r="CC5" s="144">
        <v>32483</v>
      </c>
      <c r="CD5" s="144">
        <v>47340</v>
      </c>
      <c r="CE5" s="144">
        <v>44635</v>
      </c>
      <c r="CF5" s="144">
        <v>125925</v>
      </c>
      <c r="CG5" s="144">
        <v>42280</v>
      </c>
      <c r="CH5" s="144">
        <v>60906</v>
      </c>
      <c r="CI5" s="144">
        <v>93841</v>
      </c>
      <c r="CJ5" s="144">
        <v>40761</v>
      </c>
      <c r="CK5" s="144">
        <v>33260</v>
      </c>
      <c r="CL5" s="144">
        <v>126082</v>
      </c>
      <c r="CM5" s="144">
        <v>50367</v>
      </c>
      <c r="CN5" s="144">
        <v>25123</v>
      </c>
      <c r="CO5" s="144">
        <v>29940</v>
      </c>
      <c r="CP5" s="144">
        <v>40579</v>
      </c>
      <c r="CQ5" s="144">
        <v>39407</v>
      </c>
      <c r="CR5" s="144">
        <v>116730</v>
      </c>
      <c r="CS5" s="144">
        <v>35846</v>
      </c>
      <c r="CT5" s="144">
        <v>69725</v>
      </c>
      <c r="CU5" s="144">
        <v>69708</v>
      </c>
      <c r="CV5" s="144">
        <v>1381001</v>
      </c>
      <c r="CW5" s="144">
        <v>56560</v>
      </c>
      <c r="CX5" s="144">
        <v>24430</v>
      </c>
      <c r="CY5" s="144">
        <v>39570</v>
      </c>
      <c r="CZ5" s="144">
        <v>39969</v>
      </c>
      <c r="DA5" s="144">
        <v>23207</v>
      </c>
      <c r="DB5" s="144">
        <v>114968</v>
      </c>
      <c r="DC5" s="144">
        <v>21655</v>
      </c>
      <c r="DD5" s="144">
        <v>36368</v>
      </c>
      <c r="DE5" s="144">
        <v>149869</v>
      </c>
      <c r="DF5" s="144">
        <v>30042</v>
      </c>
      <c r="DG5" s="144">
        <v>57326</v>
      </c>
      <c r="DH5" s="144">
        <v>45639</v>
      </c>
      <c r="DI5" s="144">
        <v>41259</v>
      </c>
      <c r="DJ5" s="144">
        <v>8871</v>
      </c>
    </row>
    <row r="6" spans="2:114" ht="15" customHeight="1">
      <c r="B6" s="41"/>
      <c r="C6" s="42"/>
      <c r="D6" s="43" t="s">
        <v>113</v>
      </c>
      <c r="E6" s="122">
        <v>2060</v>
      </c>
      <c r="F6" s="122">
        <v>3885</v>
      </c>
      <c r="G6" s="122">
        <v>2297</v>
      </c>
      <c r="H6" s="122">
        <v>372</v>
      </c>
      <c r="I6" s="122">
        <v>2194</v>
      </c>
      <c r="J6" s="122">
        <v>1611</v>
      </c>
      <c r="K6" s="122">
        <v>1055</v>
      </c>
      <c r="L6" s="122">
        <v>3046</v>
      </c>
      <c r="M6" s="122">
        <v>8726</v>
      </c>
      <c r="N6" s="122">
        <v>2493</v>
      </c>
      <c r="O6" s="122">
        <v>3861</v>
      </c>
      <c r="P6" s="122">
        <v>1184</v>
      </c>
      <c r="Q6" s="122">
        <v>1586</v>
      </c>
      <c r="R6" s="122">
        <v>3393</v>
      </c>
      <c r="S6" s="122">
        <v>1040</v>
      </c>
      <c r="T6" s="122">
        <v>1760</v>
      </c>
      <c r="U6" s="122">
        <v>2080</v>
      </c>
      <c r="V6" s="122">
        <v>2030</v>
      </c>
      <c r="W6" s="122">
        <v>704</v>
      </c>
      <c r="X6" s="122">
        <v>1475</v>
      </c>
      <c r="Y6" s="122">
        <v>1431</v>
      </c>
      <c r="Z6" s="122">
        <v>1705</v>
      </c>
      <c r="AA6" s="122">
        <v>1325</v>
      </c>
      <c r="AB6" s="122">
        <v>7627</v>
      </c>
      <c r="AC6" s="122">
        <v>230</v>
      </c>
      <c r="AD6" s="122">
        <v>726</v>
      </c>
      <c r="AE6" s="122">
        <v>3149</v>
      </c>
      <c r="AF6" s="122">
        <v>1934</v>
      </c>
      <c r="AG6" s="122">
        <v>4574</v>
      </c>
      <c r="AH6" s="122">
        <v>556</v>
      </c>
      <c r="AI6" s="122">
        <v>1094</v>
      </c>
      <c r="AJ6" s="122">
        <v>1280</v>
      </c>
      <c r="AK6" s="122">
        <v>1105</v>
      </c>
      <c r="AL6" s="122">
        <v>3589</v>
      </c>
      <c r="AM6" s="122">
        <v>1636</v>
      </c>
      <c r="AN6" s="122">
        <v>1615</v>
      </c>
      <c r="AO6" s="122">
        <v>3143</v>
      </c>
      <c r="AP6" s="122">
        <v>892</v>
      </c>
      <c r="AQ6" s="122">
        <v>3881</v>
      </c>
      <c r="AR6" s="122">
        <v>1726</v>
      </c>
      <c r="AS6" s="122">
        <v>1057</v>
      </c>
      <c r="AT6" s="122">
        <v>2747</v>
      </c>
      <c r="AU6" s="122">
        <v>2121</v>
      </c>
      <c r="AV6" s="122">
        <v>2004</v>
      </c>
      <c r="AW6" s="122">
        <v>2107</v>
      </c>
      <c r="AX6" s="122">
        <v>2747</v>
      </c>
      <c r="AY6" s="122">
        <v>1783</v>
      </c>
      <c r="AZ6" s="122">
        <v>699</v>
      </c>
      <c r="BA6" s="122">
        <v>2784</v>
      </c>
      <c r="BB6" s="122">
        <v>2058</v>
      </c>
      <c r="BC6" s="122">
        <v>3010</v>
      </c>
      <c r="BD6" s="122">
        <v>2436</v>
      </c>
      <c r="BE6" s="122">
        <v>1045</v>
      </c>
      <c r="BF6" s="122">
        <v>1182</v>
      </c>
      <c r="BG6" s="122">
        <v>1795</v>
      </c>
      <c r="BH6" s="122">
        <v>1998</v>
      </c>
      <c r="BI6" s="122">
        <v>1753</v>
      </c>
      <c r="BJ6" s="122">
        <v>3821</v>
      </c>
      <c r="BK6" s="122">
        <v>3524</v>
      </c>
      <c r="BL6" s="122">
        <v>1323</v>
      </c>
      <c r="BM6" s="122">
        <v>2776</v>
      </c>
      <c r="BN6" s="122">
        <v>2429</v>
      </c>
      <c r="BO6" s="122">
        <v>1207</v>
      </c>
      <c r="BP6" s="122">
        <v>1288</v>
      </c>
      <c r="BQ6" s="122">
        <v>2258</v>
      </c>
      <c r="BR6" s="122">
        <v>736</v>
      </c>
      <c r="BS6" s="122">
        <v>4132</v>
      </c>
      <c r="BT6" s="122">
        <v>1127</v>
      </c>
      <c r="BU6" s="122">
        <v>2720</v>
      </c>
      <c r="BV6" s="122">
        <v>1921</v>
      </c>
      <c r="BW6" s="122">
        <v>1659</v>
      </c>
      <c r="BX6" s="122">
        <v>726</v>
      </c>
      <c r="BY6" s="122">
        <v>1564</v>
      </c>
      <c r="BZ6" s="122">
        <v>1364</v>
      </c>
      <c r="CA6" s="122">
        <v>2736</v>
      </c>
      <c r="CB6" s="122">
        <v>877</v>
      </c>
      <c r="CC6" s="122">
        <v>608</v>
      </c>
      <c r="CD6" s="122">
        <v>2461</v>
      </c>
      <c r="CE6" s="122">
        <v>2818</v>
      </c>
      <c r="CF6" s="122">
        <v>5413</v>
      </c>
      <c r="CG6" s="122">
        <v>1287</v>
      </c>
      <c r="CH6" s="122">
        <v>1371</v>
      </c>
      <c r="CI6" s="122">
        <v>4349</v>
      </c>
      <c r="CJ6" s="122">
        <v>1532</v>
      </c>
      <c r="CK6" s="122">
        <v>806</v>
      </c>
      <c r="CL6" s="122">
        <v>5754</v>
      </c>
      <c r="CM6" s="122">
        <v>1025</v>
      </c>
      <c r="CN6" s="122">
        <v>1015</v>
      </c>
      <c r="CO6" s="122">
        <v>1374</v>
      </c>
      <c r="CP6" s="122">
        <v>1049</v>
      </c>
      <c r="CQ6" s="122">
        <v>1103</v>
      </c>
      <c r="CR6" s="122">
        <v>3602</v>
      </c>
      <c r="CS6" s="122">
        <v>157</v>
      </c>
      <c r="CT6" s="122">
        <v>4266</v>
      </c>
      <c r="CU6" s="122">
        <v>8643</v>
      </c>
      <c r="CV6" s="122">
        <v>53471</v>
      </c>
      <c r="CW6" s="122">
        <v>3586</v>
      </c>
      <c r="CX6" s="122">
        <v>550</v>
      </c>
      <c r="CY6" s="122">
        <v>181</v>
      </c>
      <c r="CZ6" s="122">
        <v>1020</v>
      </c>
      <c r="DA6" s="122">
        <v>791</v>
      </c>
      <c r="DB6" s="122">
        <v>512</v>
      </c>
      <c r="DC6" s="122">
        <v>878</v>
      </c>
      <c r="DD6" s="122">
        <v>947</v>
      </c>
      <c r="DE6" s="122">
        <v>2004</v>
      </c>
      <c r="DF6" s="122">
        <v>4</v>
      </c>
      <c r="DG6" s="122">
        <v>3251</v>
      </c>
      <c r="DH6" s="122">
        <v>1485</v>
      </c>
      <c r="DI6" s="122">
        <v>813</v>
      </c>
      <c r="DJ6" s="122">
        <v>254</v>
      </c>
    </row>
    <row r="7" spans="2:114" ht="15" customHeight="1">
      <c r="B7" s="41" t="s">
        <v>114</v>
      </c>
      <c r="C7" s="46"/>
      <c r="D7" s="47"/>
      <c r="E7" s="203">
        <v>56667</v>
      </c>
      <c r="F7" s="203">
        <v>67077</v>
      </c>
      <c r="G7" s="203">
        <v>48067</v>
      </c>
      <c r="H7" s="203">
        <v>20792</v>
      </c>
      <c r="I7" s="203">
        <v>60244</v>
      </c>
      <c r="J7" s="203">
        <v>44920</v>
      </c>
      <c r="K7" s="203">
        <v>31582</v>
      </c>
      <c r="L7" s="203">
        <v>32984</v>
      </c>
      <c r="M7" s="203">
        <v>95662</v>
      </c>
      <c r="N7" s="203">
        <v>65083</v>
      </c>
      <c r="O7" s="203">
        <v>77786</v>
      </c>
      <c r="P7" s="203">
        <v>28652</v>
      </c>
      <c r="Q7" s="203">
        <v>42563</v>
      </c>
      <c r="R7" s="203">
        <v>113928</v>
      </c>
      <c r="S7" s="203">
        <v>22145</v>
      </c>
      <c r="T7" s="203">
        <v>50536</v>
      </c>
      <c r="U7" s="203">
        <v>24882</v>
      </c>
      <c r="V7" s="203">
        <v>33140</v>
      </c>
      <c r="W7" s="203">
        <v>12044</v>
      </c>
      <c r="X7" s="203">
        <v>59941</v>
      </c>
      <c r="Y7" s="203">
        <v>21553</v>
      </c>
      <c r="Z7" s="203">
        <v>53608</v>
      </c>
      <c r="AA7" s="203">
        <v>35235</v>
      </c>
      <c r="AB7" s="203">
        <v>127156</v>
      </c>
      <c r="AC7" s="203">
        <v>22024</v>
      </c>
      <c r="AD7" s="203">
        <v>19489</v>
      </c>
      <c r="AE7" s="203">
        <v>28739</v>
      </c>
      <c r="AF7" s="203">
        <v>29937</v>
      </c>
      <c r="AG7" s="203">
        <v>98067</v>
      </c>
      <c r="AH7" s="203">
        <v>30531</v>
      </c>
      <c r="AI7" s="203">
        <v>26498</v>
      </c>
      <c r="AJ7" s="203">
        <v>28227</v>
      </c>
      <c r="AK7" s="203">
        <v>31523</v>
      </c>
      <c r="AL7" s="203">
        <v>90774</v>
      </c>
      <c r="AM7" s="203">
        <v>42836</v>
      </c>
      <c r="AN7" s="203">
        <v>64867</v>
      </c>
      <c r="AO7" s="203">
        <v>40017</v>
      </c>
      <c r="AP7" s="203">
        <v>30522</v>
      </c>
      <c r="AQ7" s="203">
        <v>159543</v>
      </c>
      <c r="AR7" s="203">
        <v>42262</v>
      </c>
      <c r="AS7" s="203">
        <v>36936</v>
      </c>
      <c r="AT7" s="203">
        <v>39007</v>
      </c>
      <c r="AU7" s="203">
        <v>26349</v>
      </c>
      <c r="AV7" s="203">
        <v>24960</v>
      </c>
      <c r="AW7" s="203">
        <v>26874</v>
      </c>
      <c r="AX7" s="203">
        <v>43738</v>
      </c>
      <c r="AY7" s="203">
        <v>67292</v>
      </c>
      <c r="AZ7" s="203">
        <v>28656</v>
      </c>
      <c r="BA7" s="203">
        <v>100949</v>
      </c>
      <c r="BB7" s="203">
        <v>47653</v>
      </c>
      <c r="BC7" s="203">
        <v>100791</v>
      </c>
      <c r="BD7" s="203">
        <v>88106</v>
      </c>
      <c r="BE7" s="203">
        <v>32125</v>
      </c>
      <c r="BF7" s="203">
        <v>40168</v>
      </c>
      <c r="BG7" s="203">
        <v>37147</v>
      </c>
      <c r="BH7" s="203">
        <v>59393</v>
      </c>
      <c r="BI7" s="203">
        <v>63703</v>
      </c>
      <c r="BJ7" s="203">
        <v>98441</v>
      </c>
      <c r="BK7" s="203">
        <v>53207</v>
      </c>
      <c r="BL7" s="203">
        <v>34041</v>
      </c>
      <c r="BM7" s="203">
        <v>90431</v>
      </c>
      <c r="BN7" s="203">
        <v>44597</v>
      </c>
      <c r="BO7" s="203">
        <v>49531</v>
      </c>
      <c r="BP7" s="203">
        <v>33553</v>
      </c>
      <c r="BQ7" s="203">
        <v>69316</v>
      </c>
      <c r="BR7" s="203">
        <v>31687</v>
      </c>
      <c r="BS7" s="203">
        <v>135856</v>
      </c>
      <c r="BT7" s="203">
        <v>49264</v>
      </c>
      <c r="BU7" s="203">
        <v>66960</v>
      </c>
      <c r="BV7" s="203">
        <v>57330</v>
      </c>
      <c r="BW7" s="203">
        <v>50044</v>
      </c>
      <c r="BX7" s="203">
        <v>23959</v>
      </c>
      <c r="BY7" s="203">
        <v>66998</v>
      </c>
      <c r="BZ7" s="203">
        <v>37179</v>
      </c>
      <c r="CA7" s="203">
        <v>38034</v>
      </c>
      <c r="CB7" s="203">
        <v>56284</v>
      </c>
      <c r="CC7" s="203">
        <v>33091</v>
      </c>
      <c r="CD7" s="203">
        <v>49802</v>
      </c>
      <c r="CE7" s="203">
        <v>47453</v>
      </c>
      <c r="CF7" s="203">
        <v>131338</v>
      </c>
      <c r="CG7" s="203">
        <v>43567</v>
      </c>
      <c r="CH7" s="203">
        <v>62277</v>
      </c>
      <c r="CI7" s="203">
        <v>98190</v>
      </c>
      <c r="CJ7" s="203">
        <v>42294</v>
      </c>
      <c r="CK7" s="203">
        <v>34067</v>
      </c>
      <c r="CL7" s="203">
        <v>131837</v>
      </c>
      <c r="CM7" s="203">
        <v>51393</v>
      </c>
      <c r="CN7" s="203">
        <v>26138</v>
      </c>
      <c r="CO7" s="203">
        <v>31314</v>
      </c>
      <c r="CP7" s="203">
        <v>41628</v>
      </c>
      <c r="CQ7" s="203">
        <v>40511</v>
      </c>
      <c r="CR7" s="203">
        <v>120332</v>
      </c>
      <c r="CS7" s="203">
        <v>36003</v>
      </c>
      <c r="CT7" s="203">
        <v>73991</v>
      </c>
      <c r="CU7" s="203">
        <v>78351</v>
      </c>
      <c r="CV7" s="203">
        <v>1434472</v>
      </c>
      <c r="CW7" s="203">
        <v>60146</v>
      </c>
      <c r="CX7" s="203">
        <v>24980</v>
      </c>
      <c r="CY7" s="203">
        <v>39752</v>
      </c>
      <c r="CZ7" s="203">
        <v>40989</v>
      </c>
      <c r="DA7" s="203">
        <v>23998</v>
      </c>
      <c r="DB7" s="203">
        <v>115481</v>
      </c>
      <c r="DC7" s="203">
        <v>22533</v>
      </c>
      <c r="DD7" s="203">
        <v>37316</v>
      </c>
      <c r="DE7" s="203">
        <v>151874</v>
      </c>
      <c r="DF7" s="203">
        <v>30046</v>
      </c>
      <c r="DG7" s="203">
        <v>60578</v>
      </c>
      <c r="DH7" s="203">
        <v>47125</v>
      </c>
      <c r="DI7" s="203">
        <v>42073</v>
      </c>
      <c r="DJ7" s="203">
        <v>9126</v>
      </c>
    </row>
    <row r="8" spans="2:114" ht="15" customHeight="1">
      <c r="B8" s="44"/>
      <c r="C8" s="209" t="s">
        <v>432</v>
      </c>
      <c r="D8" s="210"/>
      <c r="E8" s="204"/>
      <c r="F8" s="204"/>
      <c r="G8" s="204"/>
      <c r="H8" s="204"/>
      <c r="I8" s="204"/>
      <c r="J8" s="204"/>
      <c r="K8" s="204"/>
      <c r="L8" s="204"/>
      <c r="M8" s="204"/>
      <c r="N8" s="204"/>
      <c r="O8" s="204"/>
      <c r="P8" s="204"/>
      <c r="Q8" s="204"/>
      <c r="R8" s="204"/>
      <c r="S8" s="204"/>
      <c r="T8" s="204"/>
      <c r="U8" s="204"/>
      <c r="V8" s="204"/>
      <c r="W8" s="204"/>
      <c r="X8" s="204"/>
      <c r="Y8" s="204"/>
      <c r="Z8" s="204"/>
      <c r="AA8" s="204"/>
      <c r="AB8" s="204"/>
      <c r="AC8" s="204"/>
      <c r="AD8" s="204"/>
      <c r="AE8" s="204"/>
      <c r="AF8" s="204"/>
      <c r="AG8" s="204"/>
      <c r="AH8" s="204"/>
      <c r="AI8" s="204"/>
      <c r="AJ8" s="204"/>
      <c r="AK8" s="204"/>
      <c r="AL8" s="204"/>
      <c r="AM8" s="204"/>
      <c r="AN8" s="204"/>
      <c r="AO8" s="204"/>
      <c r="AP8" s="204"/>
      <c r="AQ8" s="204"/>
      <c r="AR8" s="204"/>
      <c r="AS8" s="204"/>
      <c r="AT8" s="204"/>
      <c r="AU8" s="204"/>
      <c r="AV8" s="204"/>
      <c r="AW8" s="204"/>
      <c r="AX8" s="204"/>
      <c r="AY8" s="204"/>
      <c r="AZ8" s="204"/>
      <c r="BA8" s="204"/>
      <c r="BB8" s="204"/>
      <c r="BC8" s="204"/>
      <c r="BD8" s="204"/>
      <c r="BE8" s="204"/>
      <c r="BF8" s="204"/>
      <c r="BG8" s="204"/>
      <c r="BH8" s="204"/>
      <c r="BI8" s="204"/>
      <c r="BJ8" s="204"/>
      <c r="BK8" s="204"/>
      <c r="BL8" s="204"/>
      <c r="BM8" s="204"/>
      <c r="BN8" s="204"/>
      <c r="BO8" s="204"/>
      <c r="BP8" s="204"/>
      <c r="BQ8" s="204"/>
      <c r="BR8" s="204"/>
      <c r="BS8" s="204"/>
      <c r="BT8" s="204"/>
      <c r="BU8" s="204"/>
      <c r="BV8" s="204"/>
      <c r="BW8" s="204"/>
      <c r="BX8" s="204"/>
      <c r="BY8" s="204"/>
      <c r="BZ8" s="204"/>
      <c r="CA8" s="204"/>
      <c r="CB8" s="204"/>
      <c r="CC8" s="204"/>
      <c r="CD8" s="204"/>
      <c r="CE8" s="204"/>
      <c r="CF8" s="204"/>
      <c r="CG8" s="204"/>
      <c r="CH8" s="204"/>
      <c r="CI8" s="204"/>
      <c r="CJ8" s="204"/>
      <c r="CK8" s="204"/>
      <c r="CL8" s="204"/>
      <c r="CM8" s="204"/>
      <c r="CN8" s="204"/>
      <c r="CO8" s="204"/>
      <c r="CP8" s="204"/>
      <c r="CQ8" s="204"/>
      <c r="CR8" s="204"/>
      <c r="CS8" s="204"/>
      <c r="CT8" s="204"/>
      <c r="CU8" s="204"/>
      <c r="CV8" s="204"/>
      <c r="CW8" s="204"/>
      <c r="CX8" s="204"/>
      <c r="CY8" s="204"/>
      <c r="CZ8" s="204"/>
      <c r="DA8" s="204"/>
      <c r="DB8" s="204"/>
      <c r="DC8" s="204"/>
      <c r="DD8" s="204"/>
      <c r="DE8" s="204"/>
      <c r="DF8" s="204"/>
      <c r="DG8" s="204"/>
      <c r="DH8" s="204"/>
      <c r="DI8" s="204"/>
      <c r="DJ8" s="204"/>
    </row>
    <row r="9" spans="2:114" ht="15" customHeight="1">
      <c r="B9" s="39"/>
      <c r="C9" s="40"/>
      <c r="D9" s="37" t="s">
        <v>115</v>
      </c>
      <c r="E9" s="157">
        <v>5753</v>
      </c>
      <c r="F9" s="157">
        <v>5827</v>
      </c>
      <c r="G9" s="157">
        <v>4053</v>
      </c>
      <c r="H9" s="157">
        <v>2492</v>
      </c>
      <c r="I9" s="157">
        <v>6081</v>
      </c>
      <c r="J9" s="157">
        <v>4268</v>
      </c>
      <c r="K9" s="157">
        <v>3120</v>
      </c>
      <c r="L9" s="157">
        <v>3041</v>
      </c>
      <c r="M9" s="157">
        <v>7815</v>
      </c>
      <c r="N9" s="157">
        <v>6121</v>
      </c>
      <c r="O9" s="157">
        <v>5864</v>
      </c>
      <c r="P9" s="157">
        <v>3124</v>
      </c>
      <c r="Q9" s="157">
        <v>3387</v>
      </c>
      <c r="R9" s="157">
        <v>9539</v>
      </c>
      <c r="S9" s="157">
        <v>2250</v>
      </c>
      <c r="T9" s="157">
        <v>4651</v>
      </c>
      <c r="U9" s="157">
        <v>3420</v>
      </c>
      <c r="V9" s="157">
        <v>6491</v>
      </c>
      <c r="W9" s="157">
        <v>1159</v>
      </c>
      <c r="X9" s="157">
        <v>5423</v>
      </c>
      <c r="Y9" s="157">
        <v>1907</v>
      </c>
      <c r="Z9" s="157">
        <v>4810</v>
      </c>
      <c r="AA9" s="157">
        <v>3184</v>
      </c>
      <c r="AB9" s="157">
        <v>10513</v>
      </c>
      <c r="AC9" s="157">
        <v>1770</v>
      </c>
      <c r="AD9" s="157">
        <v>1728</v>
      </c>
      <c r="AE9" s="157">
        <v>3171</v>
      </c>
      <c r="AF9" s="157">
        <v>2829</v>
      </c>
      <c r="AG9" s="157">
        <v>7471</v>
      </c>
      <c r="AH9" s="157">
        <v>2741</v>
      </c>
      <c r="AI9" s="157">
        <v>2384</v>
      </c>
      <c r="AJ9" s="157">
        <v>2760</v>
      </c>
      <c r="AK9" s="157">
        <v>3510</v>
      </c>
      <c r="AL9" s="157">
        <v>7577</v>
      </c>
      <c r="AM9" s="157">
        <v>4379</v>
      </c>
      <c r="AN9" s="157">
        <v>4656</v>
      </c>
      <c r="AO9" s="157">
        <v>3413</v>
      </c>
      <c r="AP9" s="157">
        <v>2731</v>
      </c>
      <c r="AQ9" s="157">
        <v>12590</v>
      </c>
      <c r="AR9" s="157">
        <v>3872</v>
      </c>
      <c r="AS9" s="157">
        <v>3046</v>
      </c>
      <c r="AT9" s="157">
        <v>4211</v>
      </c>
      <c r="AU9" s="157">
        <v>2131</v>
      </c>
      <c r="AV9" s="157">
        <v>2644</v>
      </c>
      <c r="AW9" s="157">
        <v>3037</v>
      </c>
      <c r="AX9" s="157">
        <v>4346</v>
      </c>
      <c r="AY9" s="157">
        <v>4835</v>
      </c>
      <c r="AZ9" s="157">
        <v>2508</v>
      </c>
      <c r="BA9" s="157">
        <v>8063</v>
      </c>
      <c r="BB9" s="157">
        <v>5236</v>
      </c>
      <c r="BC9" s="157">
        <v>7927</v>
      </c>
      <c r="BD9" s="157">
        <v>6278</v>
      </c>
      <c r="BE9" s="157">
        <v>3313</v>
      </c>
      <c r="BF9" s="157">
        <v>3285</v>
      </c>
      <c r="BG9" s="157">
        <v>3023</v>
      </c>
      <c r="BH9" s="157">
        <v>4178</v>
      </c>
      <c r="BI9" s="157">
        <v>5211</v>
      </c>
      <c r="BJ9" s="157">
        <v>9050</v>
      </c>
      <c r="BK9" s="157">
        <v>4500</v>
      </c>
      <c r="BL9" s="157">
        <v>3074</v>
      </c>
      <c r="BM9" s="157">
        <v>7640</v>
      </c>
      <c r="BN9" s="157">
        <v>3523</v>
      </c>
      <c r="BO9" s="157">
        <v>4025</v>
      </c>
      <c r="BP9" s="157">
        <v>3405</v>
      </c>
      <c r="BQ9" s="157">
        <v>6259</v>
      </c>
      <c r="BR9" s="157">
        <v>2861</v>
      </c>
      <c r="BS9" s="157">
        <v>9932</v>
      </c>
      <c r="BT9" s="157">
        <v>3916</v>
      </c>
      <c r="BU9" s="157">
        <v>5984</v>
      </c>
      <c r="BV9" s="157">
        <v>4923</v>
      </c>
      <c r="BW9" s="157">
        <v>5270</v>
      </c>
      <c r="BX9" s="157">
        <v>1939</v>
      </c>
      <c r="BY9" s="157">
        <v>5967</v>
      </c>
      <c r="BZ9" s="157">
        <v>3621</v>
      </c>
      <c r="CA9" s="157">
        <v>2682</v>
      </c>
      <c r="CB9" s="157">
        <v>4744</v>
      </c>
      <c r="CC9" s="157">
        <v>2402</v>
      </c>
      <c r="CD9" s="157">
        <v>4128</v>
      </c>
      <c r="CE9" s="157">
        <v>4649</v>
      </c>
      <c r="CF9" s="157">
        <v>10297</v>
      </c>
      <c r="CG9" s="157">
        <v>3374</v>
      </c>
      <c r="CH9" s="157">
        <v>5526</v>
      </c>
      <c r="CI9" s="157">
        <v>7179</v>
      </c>
      <c r="CJ9" s="157">
        <v>3269</v>
      </c>
      <c r="CK9" s="157">
        <v>3280</v>
      </c>
      <c r="CL9" s="157">
        <v>11523</v>
      </c>
      <c r="CM9" s="157">
        <v>3974</v>
      </c>
      <c r="CN9" s="157">
        <v>2473</v>
      </c>
      <c r="CO9" s="157">
        <v>2448</v>
      </c>
      <c r="CP9" s="157">
        <v>4435</v>
      </c>
      <c r="CQ9" s="157">
        <v>3480</v>
      </c>
      <c r="CR9" s="157">
        <v>8662</v>
      </c>
      <c r="CS9" s="157">
        <v>3699</v>
      </c>
      <c r="CT9" s="157">
        <v>5715</v>
      </c>
      <c r="CU9" s="157">
        <v>8876</v>
      </c>
      <c r="CV9" s="157">
        <v>116688</v>
      </c>
      <c r="CW9" s="157">
        <v>5438</v>
      </c>
      <c r="CX9" s="157">
        <v>2686</v>
      </c>
      <c r="CY9" s="157">
        <v>4944</v>
      </c>
      <c r="CZ9" s="157">
        <v>3233</v>
      </c>
      <c r="DA9" s="157">
        <v>2427</v>
      </c>
      <c r="DB9" s="157">
        <v>7379</v>
      </c>
      <c r="DC9" s="157">
        <v>2953</v>
      </c>
      <c r="DD9" s="157">
        <v>3069</v>
      </c>
      <c r="DE9" s="157">
        <v>9049</v>
      </c>
      <c r="DF9" s="157" t="s">
        <v>488</v>
      </c>
      <c r="DG9" s="157">
        <v>3970</v>
      </c>
      <c r="DH9" s="157">
        <v>3880</v>
      </c>
      <c r="DI9" s="157">
        <v>3175</v>
      </c>
      <c r="DJ9" s="157">
        <v>509</v>
      </c>
    </row>
    <row r="10" spans="2:114" ht="15" customHeight="1">
      <c r="B10" s="41"/>
      <c r="C10" s="42"/>
      <c r="D10" s="38" t="s">
        <v>116</v>
      </c>
      <c r="E10" s="156">
        <v>1973</v>
      </c>
      <c r="F10" s="156">
        <v>2227</v>
      </c>
      <c r="G10" s="156">
        <v>2751</v>
      </c>
      <c r="H10" s="156">
        <v>1373</v>
      </c>
      <c r="I10" s="156">
        <v>930</v>
      </c>
      <c r="J10" s="156">
        <v>506</v>
      </c>
      <c r="K10" s="156">
        <v>792</v>
      </c>
      <c r="L10" s="156">
        <v>1936</v>
      </c>
      <c r="M10" s="156">
        <v>3764</v>
      </c>
      <c r="N10" s="156">
        <v>1546</v>
      </c>
      <c r="O10" s="156">
        <v>1956</v>
      </c>
      <c r="P10" s="156">
        <v>1425</v>
      </c>
      <c r="Q10" s="156">
        <v>1032</v>
      </c>
      <c r="R10" s="156">
        <v>22390</v>
      </c>
      <c r="S10" s="156">
        <v>2876</v>
      </c>
      <c r="T10" s="156">
        <v>951</v>
      </c>
      <c r="U10" s="156">
        <v>982</v>
      </c>
      <c r="V10" s="156">
        <v>4258</v>
      </c>
      <c r="W10" s="156">
        <v>33</v>
      </c>
      <c r="X10" s="156">
        <v>1391</v>
      </c>
      <c r="Y10" s="156">
        <v>2637</v>
      </c>
      <c r="Z10" s="156">
        <v>4621</v>
      </c>
      <c r="AA10" s="156">
        <v>1576</v>
      </c>
      <c r="AB10" s="156">
        <v>12729</v>
      </c>
      <c r="AC10" s="156">
        <v>1112</v>
      </c>
      <c r="AD10" s="156">
        <v>2357</v>
      </c>
      <c r="AE10" s="156">
        <v>549</v>
      </c>
      <c r="AF10" s="156">
        <v>1591</v>
      </c>
      <c r="AG10" s="156">
        <v>2277</v>
      </c>
      <c r="AH10" s="156">
        <v>2005</v>
      </c>
      <c r="AI10" s="156">
        <v>759</v>
      </c>
      <c r="AJ10" s="156">
        <v>804</v>
      </c>
      <c r="AK10" s="156">
        <v>656</v>
      </c>
      <c r="AL10" s="156">
        <v>2954</v>
      </c>
      <c r="AM10" s="156">
        <v>3807</v>
      </c>
      <c r="AN10" s="156">
        <v>2498</v>
      </c>
      <c r="AO10" s="156">
        <v>2148</v>
      </c>
      <c r="AP10" s="156">
        <v>1042</v>
      </c>
      <c r="AQ10" s="156">
        <v>3863</v>
      </c>
      <c r="AR10" s="156">
        <v>1169</v>
      </c>
      <c r="AS10" s="156">
        <v>1251</v>
      </c>
      <c r="AT10" s="156">
        <v>1680</v>
      </c>
      <c r="AU10" s="156">
        <v>854</v>
      </c>
      <c r="AV10" s="156">
        <v>1154</v>
      </c>
      <c r="AW10" s="156">
        <v>2255</v>
      </c>
      <c r="AX10" s="156">
        <v>2476</v>
      </c>
      <c r="AY10" s="156">
        <v>2568</v>
      </c>
      <c r="AZ10" s="156">
        <v>1740</v>
      </c>
      <c r="BA10" s="156">
        <v>1729</v>
      </c>
      <c r="BB10" s="156">
        <v>1452</v>
      </c>
      <c r="BC10" s="156">
        <v>6816</v>
      </c>
      <c r="BD10" s="156">
        <v>2540</v>
      </c>
      <c r="BE10" s="156">
        <v>1854</v>
      </c>
      <c r="BF10" s="156">
        <v>2169</v>
      </c>
      <c r="BG10" s="156">
        <v>1042</v>
      </c>
      <c r="BH10" s="156">
        <v>904</v>
      </c>
      <c r="BI10" s="156">
        <v>996</v>
      </c>
      <c r="BJ10" s="156">
        <v>1918</v>
      </c>
      <c r="BK10" s="156">
        <v>5190</v>
      </c>
      <c r="BL10" s="156">
        <v>1120</v>
      </c>
      <c r="BM10" s="156">
        <v>1742</v>
      </c>
      <c r="BN10" s="156">
        <v>6016</v>
      </c>
      <c r="BO10" s="156">
        <v>1382</v>
      </c>
      <c r="BP10" s="156">
        <v>356</v>
      </c>
      <c r="BQ10" s="156">
        <v>2775</v>
      </c>
      <c r="BR10" s="156">
        <v>954</v>
      </c>
      <c r="BS10" s="156">
        <v>4860</v>
      </c>
      <c r="BT10" s="156">
        <v>1888</v>
      </c>
      <c r="BU10" s="156">
        <v>2532</v>
      </c>
      <c r="BV10" s="156">
        <v>3459</v>
      </c>
      <c r="BW10" s="156">
        <v>2356</v>
      </c>
      <c r="BX10" s="156">
        <v>450</v>
      </c>
      <c r="BY10" s="156">
        <v>1392</v>
      </c>
      <c r="BZ10" s="156">
        <v>1254</v>
      </c>
      <c r="CA10" s="156">
        <v>2577</v>
      </c>
      <c r="CB10" s="156">
        <v>2304</v>
      </c>
      <c r="CC10" s="156">
        <v>3197</v>
      </c>
      <c r="CD10" s="156">
        <v>1136</v>
      </c>
      <c r="CE10" s="156">
        <v>3890</v>
      </c>
      <c r="CF10" s="156">
        <v>9601</v>
      </c>
      <c r="CG10" s="156">
        <v>968</v>
      </c>
      <c r="CH10" s="156">
        <v>1459</v>
      </c>
      <c r="CI10" s="156">
        <v>3504</v>
      </c>
      <c r="CJ10" s="156">
        <v>1201</v>
      </c>
      <c r="CK10" s="156">
        <v>554</v>
      </c>
      <c r="CL10" s="156">
        <v>10574</v>
      </c>
      <c r="CM10" s="156">
        <v>4884</v>
      </c>
      <c r="CN10" s="156">
        <v>1779</v>
      </c>
      <c r="CO10" s="156">
        <v>2450</v>
      </c>
      <c r="CP10" s="156">
        <v>4179</v>
      </c>
      <c r="CQ10" s="156">
        <v>157</v>
      </c>
      <c r="CR10" s="156">
        <v>15704</v>
      </c>
      <c r="CS10" s="156">
        <v>976</v>
      </c>
      <c r="CT10" s="156">
        <v>908</v>
      </c>
      <c r="CU10" s="156">
        <v>500</v>
      </c>
      <c r="CV10" s="156">
        <v>21754</v>
      </c>
      <c r="CW10" s="156">
        <v>507</v>
      </c>
      <c r="CX10" s="156">
        <v>956</v>
      </c>
      <c r="CY10" s="156">
        <v>2158</v>
      </c>
      <c r="CZ10" s="156">
        <v>625</v>
      </c>
      <c r="DA10" s="156">
        <v>392</v>
      </c>
      <c r="DB10" s="156">
        <v>418</v>
      </c>
      <c r="DC10" s="156">
        <v>1220</v>
      </c>
      <c r="DD10" s="156">
        <v>1301</v>
      </c>
      <c r="DE10" s="156">
        <v>186</v>
      </c>
      <c r="DF10" s="156" t="s">
        <v>488</v>
      </c>
      <c r="DG10" s="156">
        <v>49</v>
      </c>
      <c r="DH10" s="156">
        <v>192</v>
      </c>
      <c r="DI10" s="156">
        <v>45</v>
      </c>
      <c r="DJ10" s="156">
        <v>464</v>
      </c>
    </row>
    <row r="11" spans="2:114" ht="15" customHeight="1">
      <c r="B11" s="41"/>
      <c r="C11" s="42"/>
      <c r="D11" s="38" t="s">
        <v>117</v>
      </c>
      <c r="E11" s="156" t="s">
        <v>488</v>
      </c>
      <c r="F11" s="156" t="s">
        <v>488</v>
      </c>
      <c r="G11" s="156" t="s">
        <v>488</v>
      </c>
      <c r="H11" s="156" t="s">
        <v>488</v>
      </c>
      <c r="I11" s="156" t="s">
        <v>488</v>
      </c>
      <c r="J11" s="156">
        <v>2729</v>
      </c>
      <c r="K11" s="156" t="s">
        <v>488</v>
      </c>
      <c r="L11" s="156" t="s">
        <v>488</v>
      </c>
      <c r="M11" s="156" t="s">
        <v>488</v>
      </c>
      <c r="N11" s="156" t="s">
        <v>488</v>
      </c>
      <c r="O11" s="156" t="s">
        <v>488</v>
      </c>
      <c r="P11" s="156" t="s">
        <v>488</v>
      </c>
      <c r="Q11" s="156" t="s">
        <v>488</v>
      </c>
      <c r="R11" s="156" t="s">
        <v>488</v>
      </c>
      <c r="S11" s="156" t="s">
        <v>488</v>
      </c>
      <c r="T11" s="156" t="s">
        <v>488</v>
      </c>
      <c r="U11" s="156" t="s">
        <v>488</v>
      </c>
      <c r="V11" s="156" t="s">
        <v>488</v>
      </c>
      <c r="W11" s="156" t="s">
        <v>488</v>
      </c>
      <c r="X11" s="156" t="s">
        <v>488</v>
      </c>
      <c r="Y11" s="156" t="s">
        <v>488</v>
      </c>
      <c r="Z11" s="156" t="s">
        <v>488</v>
      </c>
      <c r="AA11" s="156" t="s">
        <v>488</v>
      </c>
      <c r="AB11" s="156" t="s">
        <v>488</v>
      </c>
      <c r="AC11" s="156" t="s">
        <v>488</v>
      </c>
      <c r="AD11" s="156" t="s">
        <v>488</v>
      </c>
      <c r="AE11" s="156" t="s">
        <v>488</v>
      </c>
      <c r="AF11" s="156" t="s">
        <v>488</v>
      </c>
      <c r="AG11" s="156" t="s">
        <v>488</v>
      </c>
      <c r="AH11" s="156" t="s">
        <v>488</v>
      </c>
      <c r="AI11" s="156" t="s">
        <v>488</v>
      </c>
      <c r="AJ11" s="156" t="s">
        <v>488</v>
      </c>
      <c r="AK11" s="156" t="s">
        <v>488</v>
      </c>
      <c r="AL11" s="156" t="s">
        <v>488</v>
      </c>
      <c r="AM11" s="156" t="s">
        <v>488</v>
      </c>
      <c r="AN11" s="156" t="s">
        <v>488</v>
      </c>
      <c r="AO11" s="156" t="s">
        <v>488</v>
      </c>
      <c r="AP11" s="156" t="s">
        <v>488</v>
      </c>
      <c r="AQ11" s="156" t="s">
        <v>488</v>
      </c>
      <c r="AR11" s="156" t="s">
        <v>488</v>
      </c>
      <c r="AS11" s="156" t="s">
        <v>488</v>
      </c>
      <c r="AT11" s="156" t="s">
        <v>488</v>
      </c>
      <c r="AU11" s="156" t="s">
        <v>488</v>
      </c>
      <c r="AV11" s="156" t="s">
        <v>488</v>
      </c>
      <c r="AW11" s="156" t="s">
        <v>488</v>
      </c>
      <c r="AX11" s="156" t="s">
        <v>488</v>
      </c>
      <c r="AY11" s="156" t="s">
        <v>488</v>
      </c>
      <c r="AZ11" s="156" t="s">
        <v>488</v>
      </c>
      <c r="BA11" s="156" t="s">
        <v>488</v>
      </c>
      <c r="BB11" s="156" t="s">
        <v>488</v>
      </c>
      <c r="BC11" s="156" t="s">
        <v>488</v>
      </c>
      <c r="BD11" s="156" t="s">
        <v>488</v>
      </c>
      <c r="BE11" s="156" t="s">
        <v>488</v>
      </c>
      <c r="BF11" s="156" t="s">
        <v>488</v>
      </c>
      <c r="BG11" s="156" t="s">
        <v>488</v>
      </c>
      <c r="BH11" s="156" t="s">
        <v>488</v>
      </c>
      <c r="BI11" s="156" t="s">
        <v>488</v>
      </c>
      <c r="BJ11" s="156" t="s">
        <v>488</v>
      </c>
      <c r="BK11" s="156" t="s">
        <v>488</v>
      </c>
      <c r="BL11" s="156" t="s">
        <v>488</v>
      </c>
      <c r="BM11" s="156" t="s">
        <v>488</v>
      </c>
      <c r="BN11" s="156" t="s">
        <v>488</v>
      </c>
      <c r="BO11" s="156" t="s">
        <v>488</v>
      </c>
      <c r="BP11" s="156" t="s">
        <v>488</v>
      </c>
      <c r="BQ11" s="156" t="s">
        <v>488</v>
      </c>
      <c r="BR11" s="156" t="s">
        <v>488</v>
      </c>
      <c r="BS11" s="156" t="s">
        <v>488</v>
      </c>
      <c r="BT11" s="156" t="s">
        <v>488</v>
      </c>
      <c r="BU11" s="156" t="s">
        <v>488</v>
      </c>
      <c r="BV11" s="156" t="s">
        <v>488</v>
      </c>
      <c r="BW11" s="156" t="s">
        <v>488</v>
      </c>
      <c r="BX11" s="156" t="s">
        <v>488</v>
      </c>
      <c r="BY11" s="156" t="s">
        <v>488</v>
      </c>
      <c r="BZ11" s="156" t="s">
        <v>488</v>
      </c>
      <c r="CA11" s="156" t="s">
        <v>488</v>
      </c>
      <c r="CB11" s="156" t="s">
        <v>488</v>
      </c>
      <c r="CC11" s="156" t="s">
        <v>488</v>
      </c>
      <c r="CD11" s="156" t="s">
        <v>488</v>
      </c>
      <c r="CE11" s="156" t="s">
        <v>488</v>
      </c>
      <c r="CF11" s="156" t="s">
        <v>488</v>
      </c>
      <c r="CG11" s="156" t="s">
        <v>488</v>
      </c>
      <c r="CH11" s="156" t="s">
        <v>488</v>
      </c>
      <c r="CI11" s="156" t="s">
        <v>488</v>
      </c>
      <c r="CJ11" s="156" t="s">
        <v>488</v>
      </c>
      <c r="CK11" s="156" t="s">
        <v>488</v>
      </c>
      <c r="CL11" s="156" t="s">
        <v>488</v>
      </c>
      <c r="CM11" s="156" t="s">
        <v>488</v>
      </c>
      <c r="CN11" s="156" t="s">
        <v>488</v>
      </c>
      <c r="CO11" s="156" t="s">
        <v>488</v>
      </c>
      <c r="CP11" s="156" t="s">
        <v>488</v>
      </c>
      <c r="CQ11" s="156" t="s">
        <v>488</v>
      </c>
      <c r="CR11" s="156" t="s">
        <v>488</v>
      </c>
      <c r="CS11" s="156" t="s">
        <v>488</v>
      </c>
      <c r="CT11" s="156" t="s">
        <v>488</v>
      </c>
      <c r="CU11" s="156">
        <v>13150</v>
      </c>
      <c r="CV11" s="156">
        <v>681720</v>
      </c>
      <c r="CW11" s="156" t="s">
        <v>488</v>
      </c>
      <c r="CX11" s="156" t="s">
        <v>488</v>
      </c>
      <c r="CY11" s="156" t="s">
        <v>488</v>
      </c>
      <c r="CZ11" s="156" t="s">
        <v>488</v>
      </c>
      <c r="DA11" s="156" t="s">
        <v>488</v>
      </c>
      <c r="DB11" s="156" t="s">
        <v>488</v>
      </c>
      <c r="DC11" s="156" t="s">
        <v>488</v>
      </c>
      <c r="DD11" s="156" t="s">
        <v>488</v>
      </c>
      <c r="DE11" s="156" t="s">
        <v>488</v>
      </c>
      <c r="DF11" s="156" t="s">
        <v>488</v>
      </c>
      <c r="DG11" s="156" t="s">
        <v>488</v>
      </c>
      <c r="DH11" s="156" t="s">
        <v>488</v>
      </c>
      <c r="DI11" s="156" t="s">
        <v>488</v>
      </c>
      <c r="DJ11" s="156" t="s">
        <v>488</v>
      </c>
    </row>
    <row r="12" spans="2:114" ht="15" customHeight="1">
      <c r="B12" s="41"/>
      <c r="C12" s="42"/>
      <c r="D12" s="38" t="s">
        <v>118</v>
      </c>
      <c r="E12" s="156">
        <v>2711</v>
      </c>
      <c r="F12" s="156">
        <v>3455</v>
      </c>
      <c r="G12" s="156">
        <v>2600</v>
      </c>
      <c r="H12" s="156">
        <v>975</v>
      </c>
      <c r="I12" s="156">
        <v>3413</v>
      </c>
      <c r="J12" s="156">
        <v>2209</v>
      </c>
      <c r="K12" s="156">
        <v>1610</v>
      </c>
      <c r="L12" s="156">
        <v>1943</v>
      </c>
      <c r="M12" s="156">
        <v>4709</v>
      </c>
      <c r="N12" s="156">
        <v>3599</v>
      </c>
      <c r="O12" s="156">
        <v>4231</v>
      </c>
      <c r="P12" s="156">
        <v>1320</v>
      </c>
      <c r="Q12" s="156">
        <v>1800</v>
      </c>
      <c r="R12" s="156">
        <v>5639</v>
      </c>
      <c r="S12" s="156">
        <v>1300</v>
      </c>
      <c r="T12" s="156">
        <v>2330</v>
      </c>
      <c r="U12" s="156">
        <v>1169</v>
      </c>
      <c r="V12" s="156">
        <v>2030</v>
      </c>
      <c r="W12" s="156">
        <v>533</v>
      </c>
      <c r="X12" s="156">
        <v>3211</v>
      </c>
      <c r="Y12" s="156">
        <v>1195</v>
      </c>
      <c r="Z12" s="156">
        <v>2665</v>
      </c>
      <c r="AA12" s="156">
        <v>1671</v>
      </c>
      <c r="AB12" s="156">
        <v>6835</v>
      </c>
      <c r="AC12" s="156">
        <v>1138</v>
      </c>
      <c r="AD12" s="156">
        <v>1046</v>
      </c>
      <c r="AE12" s="156">
        <v>1101</v>
      </c>
      <c r="AF12" s="156">
        <v>1726</v>
      </c>
      <c r="AG12" s="156">
        <v>5476</v>
      </c>
      <c r="AH12" s="156">
        <v>1752</v>
      </c>
      <c r="AI12" s="156">
        <v>1326</v>
      </c>
      <c r="AJ12" s="156">
        <v>1432</v>
      </c>
      <c r="AK12" s="156">
        <v>1577</v>
      </c>
      <c r="AL12" s="156">
        <v>4451</v>
      </c>
      <c r="AM12" s="156">
        <v>2331</v>
      </c>
      <c r="AN12" s="156">
        <v>2962</v>
      </c>
      <c r="AO12" s="156">
        <v>2034</v>
      </c>
      <c r="AP12" s="156">
        <v>1562</v>
      </c>
      <c r="AQ12" s="156">
        <v>7560</v>
      </c>
      <c r="AR12" s="156">
        <v>2170</v>
      </c>
      <c r="AS12" s="156">
        <v>1877</v>
      </c>
      <c r="AT12" s="156">
        <v>2036</v>
      </c>
      <c r="AU12" s="156">
        <v>1452</v>
      </c>
      <c r="AV12" s="156">
        <v>1467</v>
      </c>
      <c r="AW12" s="156">
        <v>1778</v>
      </c>
      <c r="AX12" s="156">
        <v>2355</v>
      </c>
      <c r="AY12" s="156">
        <v>2984</v>
      </c>
      <c r="AZ12" s="156">
        <v>1806</v>
      </c>
      <c r="BA12" s="156">
        <v>5572</v>
      </c>
      <c r="BB12" s="156">
        <v>2135</v>
      </c>
      <c r="BC12" s="156">
        <v>4820</v>
      </c>
      <c r="BD12" s="156">
        <v>5357</v>
      </c>
      <c r="BE12" s="156">
        <v>1832</v>
      </c>
      <c r="BF12" s="156">
        <v>2067</v>
      </c>
      <c r="BG12" s="156">
        <v>1692</v>
      </c>
      <c r="BH12" s="156">
        <v>2869</v>
      </c>
      <c r="BI12" s="156">
        <v>2561</v>
      </c>
      <c r="BJ12" s="156">
        <v>4868</v>
      </c>
      <c r="BK12" s="156">
        <v>2766</v>
      </c>
      <c r="BL12" s="156">
        <v>2127</v>
      </c>
      <c r="BM12" s="156">
        <v>4523</v>
      </c>
      <c r="BN12" s="156">
        <v>2649</v>
      </c>
      <c r="BO12" s="156">
        <v>2107</v>
      </c>
      <c r="BP12" s="156">
        <v>1492</v>
      </c>
      <c r="BQ12" s="156">
        <v>4084</v>
      </c>
      <c r="BR12" s="156">
        <v>2085</v>
      </c>
      <c r="BS12" s="156">
        <v>6470</v>
      </c>
      <c r="BT12" s="156">
        <v>2744</v>
      </c>
      <c r="BU12" s="156">
        <v>3436</v>
      </c>
      <c r="BV12" s="156">
        <v>2385</v>
      </c>
      <c r="BW12" s="156">
        <v>2165</v>
      </c>
      <c r="BX12" s="156">
        <v>1178</v>
      </c>
      <c r="BY12" s="156">
        <v>3380</v>
      </c>
      <c r="BZ12" s="156">
        <v>1642</v>
      </c>
      <c r="CA12" s="156">
        <v>2228</v>
      </c>
      <c r="CB12" s="156">
        <v>4590</v>
      </c>
      <c r="CC12" s="156">
        <v>1672</v>
      </c>
      <c r="CD12" s="156">
        <v>2407</v>
      </c>
      <c r="CE12" s="156">
        <v>2031</v>
      </c>
      <c r="CF12" s="156">
        <v>7372</v>
      </c>
      <c r="CG12" s="156">
        <v>2195</v>
      </c>
      <c r="CH12" s="156">
        <v>2859</v>
      </c>
      <c r="CI12" s="156">
        <v>5050</v>
      </c>
      <c r="CJ12" s="156">
        <v>2042</v>
      </c>
      <c r="CK12" s="156">
        <v>1793</v>
      </c>
      <c r="CL12" s="156">
        <v>7128</v>
      </c>
      <c r="CM12" s="156">
        <v>3726</v>
      </c>
      <c r="CN12" s="156">
        <v>1435</v>
      </c>
      <c r="CO12" s="156">
        <v>1671</v>
      </c>
      <c r="CP12" s="156">
        <v>2059</v>
      </c>
      <c r="CQ12" s="156">
        <v>1991</v>
      </c>
      <c r="CR12" s="156">
        <v>6580</v>
      </c>
      <c r="CS12" s="156">
        <v>3108</v>
      </c>
      <c r="CT12" s="156">
        <v>3695</v>
      </c>
      <c r="CU12" s="156">
        <v>1951</v>
      </c>
      <c r="CV12" s="156">
        <v>23547</v>
      </c>
      <c r="CW12" s="156">
        <v>2087</v>
      </c>
      <c r="CX12" s="156">
        <v>708</v>
      </c>
      <c r="CY12" s="156">
        <v>3485</v>
      </c>
      <c r="CZ12" s="156">
        <v>1436</v>
      </c>
      <c r="DA12" s="156">
        <v>695</v>
      </c>
      <c r="DB12" s="156" t="s">
        <v>488</v>
      </c>
      <c r="DC12" s="156" t="s">
        <v>488</v>
      </c>
      <c r="DD12" s="156" t="s">
        <v>488</v>
      </c>
      <c r="DE12" s="156" t="s">
        <v>488</v>
      </c>
      <c r="DF12" s="156" t="s">
        <v>488</v>
      </c>
      <c r="DG12" s="156" t="s">
        <v>488</v>
      </c>
      <c r="DH12" s="156" t="s">
        <v>488</v>
      </c>
      <c r="DI12" s="156" t="s">
        <v>488</v>
      </c>
      <c r="DJ12" s="156" t="s">
        <v>488</v>
      </c>
    </row>
    <row r="13" spans="2:114" ht="15" customHeight="1">
      <c r="B13" s="41"/>
      <c r="C13" s="42"/>
      <c r="D13" s="38" t="s">
        <v>119</v>
      </c>
      <c r="E13" s="156">
        <v>52</v>
      </c>
      <c r="F13" s="156">
        <v>53</v>
      </c>
      <c r="G13" s="156">
        <v>47</v>
      </c>
      <c r="H13" s="156">
        <v>18</v>
      </c>
      <c r="I13" s="156">
        <v>55</v>
      </c>
      <c r="J13" s="156">
        <v>39</v>
      </c>
      <c r="K13" s="156">
        <v>26</v>
      </c>
      <c r="L13" s="156">
        <v>33</v>
      </c>
      <c r="M13" s="156">
        <v>91</v>
      </c>
      <c r="N13" s="156">
        <v>58</v>
      </c>
      <c r="O13" s="156">
        <v>83</v>
      </c>
      <c r="P13" s="156">
        <v>22</v>
      </c>
      <c r="Q13" s="156">
        <v>29</v>
      </c>
      <c r="R13" s="156">
        <v>100</v>
      </c>
      <c r="S13" s="156">
        <v>17</v>
      </c>
      <c r="T13" s="156">
        <v>33</v>
      </c>
      <c r="U13" s="156">
        <v>18</v>
      </c>
      <c r="V13" s="156">
        <v>30</v>
      </c>
      <c r="W13" s="156">
        <v>8</v>
      </c>
      <c r="X13" s="156">
        <v>51</v>
      </c>
      <c r="Y13" s="156">
        <v>17</v>
      </c>
      <c r="Z13" s="156">
        <v>61</v>
      </c>
      <c r="AA13" s="156">
        <v>26</v>
      </c>
      <c r="AB13" s="156">
        <v>109</v>
      </c>
      <c r="AC13" s="156">
        <v>20</v>
      </c>
      <c r="AD13" s="156">
        <v>25</v>
      </c>
      <c r="AE13" s="156">
        <v>19</v>
      </c>
      <c r="AF13" s="156">
        <v>21</v>
      </c>
      <c r="AG13" s="156">
        <v>84</v>
      </c>
      <c r="AH13" s="156">
        <v>27</v>
      </c>
      <c r="AI13" s="156">
        <v>23</v>
      </c>
      <c r="AJ13" s="156">
        <v>24</v>
      </c>
      <c r="AK13" s="156">
        <v>26</v>
      </c>
      <c r="AL13" s="156">
        <v>85</v>
      </c>
      <c r="AM13" s="156">
        <v>39</v>
      </c>
      <c r="AN13" s="156">
        <v>49</v>
      </c>
      <c r="AO13" s="156">
        <v>33</v>
      </c>
      <c r="AP13" s="156">
        <v>24</v>
      </c>
      <c r="AQ13" s="156">
        <v>143</v>
      </c>
      <c r="AR13" s="156">
        <v>41</v>
      </c>
      <c r="AS13" s="156">
        <v>34</v>
      </c>
      <c r="AT13" s="156">
        <v>37</v>
      </c>
      <c r="AU13" s="156">
        <v>23</v>
      </c>
      <c r="AV13" s="156">
        <v>26</v>
      </c>
      <c r="AW13" s="156">
        <v>29</v>
      </c>
      <c r="AX13" s="156">
        <v>33</v>
      </c>
      <c r="AY13" s="156">
        <v>50</v>
      </c>
      <c r="AZ13" s="156">
        <v>19</v>
      </c>
      <c r="BA13" s="156">
        <v>91</v>
      </c>
      <c r="BB13" s="156">
        <v>41</v>
      </c>
      <c r="BC13" s="156">
        <v>78</v>
      </c>
      <c r="BD13" s="156">
        <v>113</v>
      </c>
      <c r="BE13" s="156">
        <v>32</v>
      </c>
      <c r="BF13" s="156">
        <v>31</v>
      </c>
      <c r="BG13" s="156">
        <v>29</v>
      </c>
      <c r="BH13" s="156">
        <v>49</v>
      </c>
      <c r="BI13" s="156">
        <v>51</v>
      </c>
      <c r="BJ13" s="156">
        <v>86</v>
      </c>
      <c r="BK13" s="156">
        <v>46</v>
      </c>
      <c r="BL13" s="156">
        <v>33</v>
      </c>
      <c r="BM13" s="156">
        <v>77</v>
      </c>
      <c r="BN13" s="156">
        <v>45</v>
      </c>
      <c r="BO13" s="156">
        <v>37</v>
      </c>
      <c r="BP13" s="156">
        <v>30</v>
      </c>
      <c r="BQ13" s="156">
        <v>64</v>
      </c>
      <c r="BR13" s="156">
        <v>31</v>
      </c>
      <c r="BS13" s="156">
        <v>133</v>
      </c>
      <c r="BT13" s="156">
        <v>40</v>
      </c>
      <c r="BU13" s="156">
        <v>59</v>
      </c>
      <c r="BV13" s="156">
        <v>40</v>
      </c>
      <c r="BW13" s="156">
        <v>41</v>
      </c>
      <c r="BX13" s="156">
        <v>20</v>
      </c>
      <c r="BY13" s="156">
        <v>54</v>
      </c>
      <c r="BZ13" s="156">
        <v>31</v>
      </c>
      <c r="CA13" s="156">
        <v>45</v>
      </c>
      <c r="CB13" s="156">
        <v>71</v>
      </c>
      <c r="CC13" s="156">
        <v>33</v>
      </c>
      <c r="CD13" s="156">
        <v>37</v>
      </c>
      <c r="CE13" s="156">
        <v>33</v>
      </c>
      <c r="CF13" s="156">
        <v>129</v>
      </c>
      <c r="CG13" s="156">
        <v>31</v>
      </c>
      <c r="CH13" s="156">
        <v>51</v>
      </c>
      <c r="CI13" s="156">
        <v>95</v>
      </c>
      <c r="CJ13" s="156">
        <v>28</v>
      </c>
      <c r="CK13" s="156">
        <v>33</v>
      </c>
      <c r="CL13" s="156">
        <v>141</v>
      </c>
      <c r="CM13" s="156">
        <v>57</v>
      </c>
      <c r="CN13" s="156">
        <v>23</v>
      </c>
      <c r="CO13" s="156">
        <v>31</v>
      </c>
      <c r="CP13" s="156">
        <v>31</v>
      </c>
      <c r="CQ13" s="156">
        <v>28</v>
      </c>
      <c r="CR13" s="156">
        <v>134</v>
      </c>
      <c r="CS13" s="156">
        <v>68</v>
      </c>
      <c r="CT13" s="156">
        <v>60</v>
      </c>
      <c r="CU13" s="156">
        <v>64</v>
      </c>
      <c r="CV13" s="156">
        <v>1246</v>
      </c>
      <c r="CW13" s="156">
        <v>50</v>
      </c>
      <c r="CX13" s="156">
        <v>21</v>
      </c>
      <c r="CY13" s="156">
        <v>69</v>
      </c>
      <c r="CZ13" s="156">
        <v>41</v>
      </c>
      <c r="DA13" s="156">
        <v>24</v>
      </c>
      <c r="DB13" s="156">
        <v>92</v>
      </c>
      <c r="DC13" s="156">
        <v>19</v>
      </c>
      <c r="DD13" s="156">
        <v>35</v>
      </c>
      <c r="DE13" s="156">
        <v>141</v>
      </c>
      <c r="DF13" s="156">
        <v>34</v>
      </c>
      <c r="DG13" s="156">
        <v>60</v>
      </c>
      <c r="DH13" s="156">
        <v>47</v>
      </c>
      <c r="DI13" s="156">
        <v>50</v>
      </c>
      <c r="DJ13" s="156">
        <v>8</v>
      </c>
    </row>
    <row r="14" spans="2:114" ht="15" customHeight="1">
      <c r="B14" s="41"/>
      <c r="C14" s="42"/>
      <c r="D14" s="38" t="s">
        <v>120</v>
      </c>
      <c r="E14" s="156">
        <v>371</v>
      </c>
      <c r="F14" s="156">
        <v>509</v>
      </c>
      <c r="G14" s="156">
        <v>562</v>
      </c>
      <c r="H14" s="156">
        <v>232</v>
      </c>
      <c r="I14" s="156">
        <v>712</v>
      </c>
      <c r="J14" s="156">
        <v>436</v>
      </c>
      <c r="K14" s="156">
        <v>249</v>
      </c>
      <c r="L14" s="156">
        <v>400</v>
      </c>
      <c r="M14" s="156">
        <v>1917</v>
      </c>
      <c r="N14" s="156">
        <v>789</v>
      </c>
      <c r="O14" s="156">
        <v>2259</v>
      </c>
      <c r="P14" s="156">
        <v>349</v>
      </c>
      <c r="Q14" s="156">
        <v>342</v>
      </c>
      <c r="R14" s="156">
        <v>959</v>
      </c>
      <c r="S14" s="156">
        <v>308</v>
      </c>
      <c r="T14" s="156">
        <v>316</v>
      </c>
      <c r="U14" s="156">
        <v>395</v>
      </c>
      <c r="V14" s="156">
        <v>699</v>
      </c>
      <c r="W14" s="156">
        <v>120</v>
      </c>
      <c r="X14" s="156">
        <v>519</v>
      </c>
      <c r="Y14" s="156">
        <v>428</v>
      </c>
      <c r="Z14" s="156">
        <v>526</v>
      </c>
      <c r="AA14" s="156">
        <v>634</v>
      </c>
      <c r="AB14" s="156">
        <v>890</v>
      </c>
      <c r="AC14" s="156">
        <v>429</v>
      </c>
      <c r="AD14" s="156">
        <v>272</v>
      </c>
      <c r="AE14" s="156">
        <v>305</v>
      </c>
      <c r="AF14" s="156">
        <v>577</v>
      </c>
      <c r="AG14" s="156">
        <v>1457</v>
      </c>
      <c r="AH14" s="156">
        <v>286</v>
      </c>
      <c r="AI14" s="156">
        <v>314</v>
      </c>
      <c r="AJ14" s="156">
        <v>356</v>
      </c>
      <c r="AK14" s="156">
        <v>253</v>
      </c>
      <c r="AL14" s="156">
        <v>934</v>
      </c>
      <c r="AM14" s="156">
        <v>388</v>
      </c>
      <c r="AN14" s="156">
        <v>502</v>
      </c>
      <c r="AO14" s="156">
        <v>309</v>
      </c>
      <c r="AP14" s="156">
        <v>257</v>
      </c>
      <c r="AQ14" s="156">
        <v>825</v>
      </c>
      <c r="AR14" s="156">
        <v>407</v>
      </c>
      <c r="AS14" s="156">
        <v>297</v>
      </c>
      <c r="AT14" s="156">
        <v>462</v>
      </c>
      <c r="AU14" s="156">
        <v>485</v>
      </c>
      <c r="AV14" s="156">
        <v>217</v>
      </c>
      <c r="AW14" s="156">
        <v>441</v>
      </c>
      <c r="AX14" s="156">
        <v>738</v>
      </c>
      <c r="AY14" s="156">
        <v>697</v>
      </c>
      <c r="AZ14" s="156">
        <v>414</v>
      </c>
      <c r="BA14" s="156">
        <v>1006</v>
      </c>
      <c r="BB14" s="156">
        <v>501</v>
      </c>
      <c r="BC14" s="156">
        <v>650</v>
      </c>
      <c r="BD14" s="156">
        <v>2083</v>
      </c>
      <c r="BE14" s="156">
        <v>285</v>
      </c>
      <c r="BF14" s="156">
        <v>526</v>
      </c>
      <c r="BG14" s="156">
        <v>346</v>
      </c>
      <c r="BH14" s="156">
        <v>467</v>
      </c>
      <c r="BI14" s="156">
        <v>614</v>
      </c>
      <c r="BJ14" s="156">
        <v>591</v>
      </c>
      <c r="BK14" s="156">
        <v>611</v>
      </c>
      <c r="BL14" s="156">
        <v>395</v>
      </c>
      <c r="BM14" s="156">
        <v>690</v>
      </c>
      <c r="BN14" s="156">
        <v>944</v>
      </c>
      <c r="BO14" s="156">
        <v>535</v>
      </c>
      <c r="BP14" s="156">
        <v>277</v>
      </c>
      <c r="BQ14" s="156">
        <v>562</v>
      </c>
      <c r="BR14" s="156">
        <v>354</v>
      </c>
      <c r="BS14" s="156">
        <v>1374</v>
      </c>
      <c r="BT14" s="156">
        <v>366</v>
      </c>
      <c r="BU14" s="156">
        <v>698</v>
      </c>
      <c r="BV14" s="156">
        <v>567</v>
      </c>
      <c r="BW14" s="156">
        <v>413</v>
      </c>
      <c r="BX14" s="156">
        <v>277</v>
      </c>
      <c r="BY14" s="156">
        <v>570</v>
      </c>
      <c r="BZ14" s="156">
        <v>324</v>
      </c>
      <c r="CA14" s="156">
        <v>443</v>
      </c>
      <c r="CB14" s="156">
        <v>895</v>
      </c>
      <c r="CC14" s="156">
        <v>407</v>
      </c>
      <c r="CD14" s="156">
        <v>670</v>
      </c>
      <c r="CE14" s="156">
        <v>570</v>
      </c>
      <c r="CF14" s="156">
        <v>633</v>
      </c>
      <c r="CG14" s="156">
        <v>493</v>
      </c>
      <c r="CH14" s="156">
        <v>750</v>
      </c>
      <c r="CI14" s="156">
        <v>739</v>
      </c>
      <c r="CJ14" s="156">
        <v>508</v>
      </c>
      <c r="CK14" s="156">
        <v>362</v>
      </c>
      <c r="CL14" s="156">
        <v>847</v>
      </c>
      <c r="CM14" s="156">
        <v>549</v>
      </c>
      <c r="CN14" s="156">
        <v>290</v>
      </c>
      <c r="CO14" s="156">
        <v>415</v>
      </c>
      <c r="CP14" s="156">
        <v>473</v>
      </c>
      <c r="CQ14" s="156">
        <v>429</v>
      </c>
      <c r="CR14" s="156">
        <v>950</v>
      </c>
      <c r="CS14" s="156">
        <v>1081</v>
      </c>
      <c r="CT14" s="156">
        <v>789</v>
      </c>
      <c r="CU14" s="156">
        <v>772</v>
      </c>
      <c r="CV14" s="156">
        <v>37609</v>
      </c>
      <c r="CW14" s="156">
        <v>471</v>
      </c>
      <c r="CX14" s="156">
        <v>195</v>
      </c>
      <c r="CY14" s="156">
        <v>908</v>
      </c>
      <c r="CZ14" s="156">
        <v>395</v>
      </c>
      <c r="DA14" s="156">
        <v>246</v>
      </c>
      <c r="DB14" s="156">
        <v>558</v>
      </c>
      <c r="DC14" s="156">
        <v>319</v>
      </c>
      <c r="DD14" s="156">
        <v>474</v>
      </c>
      <c r="DE14" s="156">
        <v>2167</v>
      </c>
      <c r="DF14" s="156" t="s">
        <v>488</v>
      </c>
      <c r="DG14" s="156">
        <v>417</v>
      </c>
      <c r="DH14" s="156">
        <v>393</v>
      </c>
      <c r="DI14" s="156">
        <v>334</v>
      </c>
      <c r="DJ14" s="156">
        <v>83</v>
      </c>
    </row>
    <row r="15" spans="2:114" ht="15" customHeight="1">
      <c r="B15" s="41"/>
      <c r="C15" s="42"/>
      <c r="D15" s="38" t="s">
        <v>121</v>
      </c>
      <c r="E15" s="156">
        <v>1532</v>
      </c>
      <c r="F15" s="156">
        <v>1255</v>
      </c>
      <c r="G15" s="156">
        <v>605</v>
      </c>
      <c r="H15" s="156">
        <v>486</v>
      </c>
      <c r="I15" s="156">
        <v>975</v>
      </c>
      <c r="J15" s="156">
        <v>865</v>
      </c>
      <c r="K15" s="156">
        <v>1075</v>
      </c>
      <c r="L15" s="156">
        <v>379</v>
      </c>
      <c r="M15" s="156">
        <v>1016</v>
      </c>
      <c r="N15" s="156">
        <v>1809</v>
      </c>
      <c r="O15" s="156">
        <v>768</v>
      </c>
      <c r="P15" s="156">
        <v>365</v>
      </c>
      <c r="Q15" s="156">
        <v>980</v>
      </c>
      <c r="R15" s="156">
        <v>2123</v>
      </c>
      <c r="S15" s="156">
        <v>486</v>
      </c>
      <c r="T15" s="156">
        <v>242</v>
      </c>
      <c r="U15" s="156">
        <v>770</v>
      </c>
      <c r="V15" s="156">
        <v>2524</v>
      </c>
      <c r="W15" s="156">
        <v>72</v>
      </c>
      <c r="X15" s="156">
        <v>921</v>
      </c>
      <c r="Y15" s="156">
        <v>487</v>
      </c>
      <c r="Z15" s="156">
        <v>560</v>
      </c>
      <c r="AA15" s="156">
        <v>984</v>
      </c>
      <c r="AB15" s="156">
        <v>3516</v>
      </c>
      <c r="AC15" s="156">
        <v>125</v>
      </c>
      <c r="AD15" s="156">
        <v>134</v>
      </c>
      <c r="AE15" s="156" t="s">
        <v>488</v>
      </c>
      <c r="AF15" s="156">
        <v>434</v>
      </c>
      <c r="AG15" s="156">
        <v>956</v>
      </c>
      <c r="AH15" s="156">
        <v>455</v>
      </c>
      <c r="AI15" s="156">
        <v>154</v>
      </c>
      <c r="AJ15" s="156">
        <v>533</v>
      </c>
      <c r="AK15" s="156">
        <v>186</v>
      </c>
      <c r="AL15" s="156">
        <v>715</v>
      </c>
      <c r="AM15" s="156">
        <v>1289</v>
      </c>
      <c r="AN15" s="156">
        <v>296</v>
      </c>
      <c r="AO15" s="156">
        <v>737</v>
      </c>
      <c r="AP15" s="156">
        <v>454</v>
      </c>
      <c r="AQ15" s="156">
        <v>3102</v>
      </c>
      <c r="AR15" s="156">
        <v>1520</v>
      </c>
      <c r="AS15" s="156">
        <v>284</v>
      </c>
      <c r="AT15" s="156">
        <v>1979</v>
      </c>
      <c r="AU15" s="156" t="s">
        <v>488</v>
      </c>
      <c r="AV15" s="156">
        <v>406</v>
      </c>
      <c r="AW15" s="156">
        <v>1311</v>
      </c>
      <c r="AX15" s="156">
        <v>1282</v>
      </c>
      <c r="AY15" s="156">
        <v>1440</v>
      </c>
      <c r="AZ15" s="156">
        <v>660</v>
      </c>
      <c r="BA15" s="156">
        <v>1496</v>
      </c>
      <c r="BB15" s="156">
        <v>1268</v>
      </c>
      <c r="BC15" s="156">
        <v>3667</v>
      </c>
      <c r="BD15" s="156">
        <v>1025</v>
      </c>
      <c r="BE15" s="156">
        <v>1535</v>
      </c>
      <c r="BF15" s="156">
        <v>975</v>
      </c>
      <c r="BG15" s="156">
        <v>300</v>
      </c>
      <c r="BH15" s="156">
        <v>579</v>
      </c>
      <c r="BI15" s="156">
        <v>937</v>
      </c>
      <c r="BJ15" s="156">
        <v>2867</v>
      </c>
      <c r="BK15" s="156">
        <v>959</v>
      </c>
      <c r="BL15" s="156">
        <v>686</v>
      </c>
      <c r="BM15" s="156">
        <v>1556</v>
      </c>
      <c r="BN15" s="156">
        <v>1075</v>
      </c>
      <c r="BO15" s="156">
        <v>426</v>
      </c>
      <c r="BP15" s="156">
        <v>390</v>
      </c>
      <c r="BQ15" s="156">
        <v>2768</v>
      </c>
      <c r="BR15" s="156">
        <v>1532</v>
      </c>
      <c r="BS15" s="156">
        <v>2711</v>
      </c>
      <c r="BT15" s="156">
        <v>931</v>
      </c>
      <c r="BU15" s="156">
        <v>612</v>
      </c>
      <c r="BV15" s="156">
        <v>764</v>
      </c>
      <c r="BW15" s="156">
        <v>1475</v>
      </c>
      <c r="BX15" s="156">
        <v>203</v>
      </c>
      <c r="BY15" s="156">
        <v>1209</v>
      </c>
      <c r="BZ15" s="156">
        <v>652</v>
      </c>
      <c r="CA15" s="156">
        <v>1024</v>
      </c>
      <c r="CB15" s="156">
        <v>2818</v>
      </c>
      <c r="CC15" s="156">
        <v>1296</v>
      </c>
      <c r="CD15" s="156">
        <v>574</v>
      </c>
      <c r="CE15" s="156">
        <v>1095</v>
      </c>
      <c r="CF15" s="156">
        <v>4808</v>
      </c>
      <c r="CG15" s="156">
        <v>422</v>
      </c>
      <c r="CH15" s="156">
        <v>1311</v>
      </c>
      <c r="CI15" s="156">
        <v>2359</v>
      </c>
      <c r="CJ15" s="156">
        <v>885</v>
      </c>
      <c r="CK15" s="156">
        <v>783</v>
      </c>
      <c r="CL15" s="156">
        <v>4347</v>
      </c>
      <c r="CM15" s="156">
        <v>436</v>
      </c>
      <c r="CN15" s="156">
        <v>400</v>
      </c>
      <c r="CO15" s="156">
        <v>409</v>
      </c>
      <c r="CP15" s="156">
        <v>891</v>
      </c>
      <c r="CQ15" s="156">
        <v>363</v>
      </c>
      <c r="CR15" s="156">
        <v>1765</v>
      </c>
      <c r="CS15" s="156" t="s">
        <v>488</v>
      </c>
      <c r="CT15" s="156">
        <v>929</v>
      </c>
      <c r="CU15" s="156">
        <v>1751</v>
      </c>
      <c r="CV15" s="156">
        <v>50819</v>
      </c>
      <c r="CW15" s="156">
        <v>1834</v>
      </c>
      <c r="CX15" s="156">
        <v>1187</v>
      </c>
      <c r="CY15" s="156">
        <v>10</v>
      </c>
      <c r="CZ15" s="156">
        <v>2212</v>
      </c>
      <c r="DA15" s="156">
        <v>1212</v>
      </c>
      <c r="DB15" s="156">
        <v>1409</v>
      </c>
      <c r="DC15" s="156">
        <v>1223</v>
      </c>
      <c r="DD15" s="156">
        <v>480</v>
      </c>
      <c r="DE15" s="156">
        <v>1578</v>
      </c>
      <c r="DF15" s="156" t="s">
        <v>488</v>
      </c>
      <c r="DG15" s="156">
        <v>2856</v>
      </c>
      <c r="DH15" s="156">
        <v>2888</v>
      </c>
      <c r="DI15" s="156">
        <v>1649</v>
      </c>
      <c r="DJ15" s="156">
        <v>594</v>
      </c>
    </row>
    <row r="16" spans="2:114" ht="15" customHeight="1">
      <c r="B16" s="41"/>
      <c r="C16" s="42"/>
      <c r="D16" s="38" t="s">
        <v>122</v>
      </c>
      <c r="E16" s="156">
        <v>500</v>
      </c>
      <c r="F16" s="156">
        <v>500</v>
      </c>
      <c r="G16" s="156">
        <v>500</v>
      </c>
      <c r="H16" s="156">
        <v>500</v>
      </c>
      <c r="I16" s="156">
        <v>450</v>
      </c>
      <c r="J16" s="156">
        <v>450</v>
      </c>
      <c r="K16" s="156">
        <v>500</v>
      </c>
      <c r="L16" s="156">
        <v>500</v>
      </c>
      <c r="M16" s="156">
        <v>380</v>
      </c>
      <c r="N16" s="156">
        <v>450</v>
      </c>
      <c r="O16" s="156">
        <v>500</v>
      </c>
      <c r="P16" s="156">
        <v>500</v>
      </c>
      <c r="Q16" s="156">
        <v>500</v>
      </c>
      <c r="R16" s="156">
        <v>450</v>
      </c>
      <c r="S16" s="156">
        <v>450</v>
      </c>
      <c r="T16" s="156">
        <v>450</v>
      </c>
      <c r="U16" s="156">
        <v>450</v>
      </c>
      <c r="V16" s="156">
        <v>450</v>
      </c>
      <c r="W16" s="156">
        <v>450</v>
      </c>
      <c r="X16" s="156">
        <v>450</v>
      </c>
      <c r="Y16" s="156">
        <v>450</v>
      </c>
      <c r="Z16" s="156">
        <v>450</v>
      </c>
      <c r="AA16" s="156">
        <v>450</v>
      </c>
      <c r="AB16" s="156">
        <v>450</v>
      </c>
      <c r="AC16" s="156">
        <v>450</v>
      </c>
      <c r="AD16" s="156">
        <v>450</v>
      </c>
      <c r="AE16" s="156">
        <v>450</v>
      </c>
      <c r="AF16" s="156">
        <v>450</v>
      </c>
      <c r="AG16" s="156">
        <v>500</v>
      </c>
      <c r="AH16" s="156">
        <v>450</v>
      </c>
      <c r="AI16" s="156">
        <v>450</v>
      </c>
      <c r="AJ16" s="156">
        <v>450</v>
      </c>
      <c r="AK16" s="156">
        <v>450</v>
      </c>
      <c r="AL16" s="156">
        <v>450</v>
      </c>
      <c r="AM16" s="156">
        <v>450</v>
      </c>
      <c r="AN16" s="156">
        <v>450</v>
      </c>
      <c r="AO16" s="156">
        <v>450</v>
      </c>
      <c r="AP16" s="156">
        <v>450</v>
      </c>
      <c r="AQ16" s="156">
        <v>450</v>
      </c>
      <c r="AR16" s="156">
        <v>450</v>
      </c>
      <c r="AS16" s="156">
        <v>450</v>
      </c>
      <c r="AT16" s="156">
        <v>450</v>
      </c>
      <c r="AU16" s="156">
        <v>450</v>
      </c>
      <c r="AV16" s="156">
        <v>450</v>
      </c>
      <c r="AW16" s="156">
        <v>450</v>
      </c>
      <c r="AX16" s="156">
        <v>450</v>
      </c>
      <c r="AY16" s="156">
        <v>450</v>
      </c>
      <c r="AZ16" s="156">
        <v>450</v>
      </c>
      <c r="BA16" s="156">
        <v>450</v>
      </c>
      <c r="BB16" s="156">
        <v>450</v>
      </c>
      <c r="BC16" s="156">
        <v>450</v>
      </c>
      <c r="BD16" s="156">
        <v>450</v>
      </c>
      <c r="BE16" s="156">
        <v>450</v>
      </c>
      <c r="BF16" s="156">
        <v>450</v>
      </c>
      <c r="BG16" s="156">
        <v>450</v>
      </c>
      <c r="BH16" s="156">
        <v>450</v>
      </c>
      <c r="BI16" s="156">
        <v>250</v>
      </c>
      <c r="BJ16" s="156">
        <v>450</v>
      </c>
      <c r="BK16" s="156">
        <v>450</v>
      </c>
      <c r="BL16" s="156">
        <v>450</v>
      </c>
      <c r="BM16" s="156">
        <v>450</v>
      </c>
      <c r="BN16" s="156">
        <v>450</v>
      </c>
      <c r="BO16" s="156">
        <v>450</v>
      </c>
      <c r="BP16" s="156">
        <v>450</v>
      </c>
      <c r="BQ16" s="156">
        <v>450</v>
      </c>
      <c r="BR16" s="156">
        <v>450</v>
      </c>
      <c r="BS16" s="156">
        <v>450</v>
      </c>
      <c r="BT16" s="156">
        <v>450</v>
      </c>
      <c r="BU16" s="156">
        <v>450</v>
      </c>
      <c r="BV16" s="156">
        <v>450</v>
      </c>
      <c r="BW16" s="156">
        <v>450</v>
      </c>
      <c r="BX16" s="156">
        <v>450</v>
      </c>
      <c r="BY16" s="156">
        <v>450</v>
      </c>
      <c r="BZ16" s="156">
        <v>450</v>
      </c>
      <c r="CA16" s="156">
        <v>450</v>
      </c>
      <c r="CB16" s="156">
        <v>250</v>
      </c>
      <c r="CC16" s="156" t="s">
        <v>488</v>
      </c>
      <c r="CD16" s="156">
        <v>450</v>
      </c>
      <c r="CE16" s="156">
        <v>450</v>
      </c>
      <c r="CF16" s="156">
        <v>250</v>
      </c>
      <c r="CG16" s="156">
        <v>450</v>
      </c>
      <c r="CH16" s="156">
        <v>450</v>
      </c>
      <c r="CI16" s="156">
        <v>450</v>
      </c>
      <c r="CJ16" s="156">
        <v>450</v>
      </c>
      <c r="CK16" s="156">
        <v>250</v>
      </c>
      <c r="CL16" s="156">
        <v>450</v>
      </c>
      <c r="CM16" s="156">
        <v>250</v>
      </c>
      <c r="CN16" s="156">
        <v>250</v>
      </c>
      <c r="CO16" s="156">
        <v>450</v>
      </c>
      <c r="CP16" s="156">
        <v>450</v>
      </c>
      <c r="CQ16" s="156">
        <v>250</v>
      </c>
      <c r="CR16" s="156">
        <v>450</v>
      </c>
      <c r="CS16" s="156">
        <v>450</v>
      </c>
      <c r="CT16" s="156">
        <v>450</v>
      </c>
      <c r="CU16" s="156">
        <v>250</v>
      </c>
      <c r="CV16" s="156">
        <v>250</v>
      </c>
      <c r="CW16" s="156" t="s">
        <v>488</v>
      </c>
      <c r="CX16" s="156" t="s">
        <v>488</v>
      </c>
      <c r="CY16" s="156">
        <v>400</v>
      </c>
      <c r="CZ16" s="156">
        <v>250</v>
      </c>
      <c r="DA16" s="156">
        <v>444</v>
      </c>
      <c r="DB16" s="156">
        <v>245</v>
      </c>
      <c r="DC16" s="156">
        <v>245</v>
      </c>
      <c r="DD16" s="156">
        <v>245</v>
      </c>
      <c r="DE16" s="156">
        <v>245</v>
      </c>
      <c r="DF16" s="156">
        <v>245</v>
      </c>
      <c r="DG16" s="156">
        <v>245</v>
      </c>
      <c r="DH16" s="156">
        <v>245</v>
      </c>
      <c r="DI16" s="156">
        <v>245</v>
      </c>
      <c r="DJ16" s="156">
        <v>133</v>
      </c>
    </row>
    <row r="17" spans="2:114" ht="15" customHeight="1">
      <c r="B17" s="41"/>
      <c r="C17" s="42"/>
      <c r="D17" s="38" t="s">
        <v>123</v>
      </c>
      <c r="E17" s="156">
        <v>915</v>
      </c>
      <c r="F17" s="156">
        <v>849</v>
      </c>
      <c r="G17" s="156">
        <v>1837</v>
      </c>
      <c r="H17" s="156">
        <v>528</v>
      </c>
      <c r="I17" s="156">
        <v>560</v>
      </c>
      <c r="J17" s="156">
        <v>450</v>
      </c>
      <c r="K17" s="156">
        <v>243</v>
      </c>
      <c r="L17" s="156">
        <v>946</v>
      </c>
      <c r="M17" s="156">
        <v>1577</v>
      </c>
      <c r="N17" s="156">
        <v>800</v>
      </c>
      <c r="O17" s="156">
        <v>2923</v>
      </c>
      <c r="P17" s="156">
        <v>1716</v>
      </c>
      <c r="Q17" s="156">
        <v>618</v>
      </c>
      <c r="R17" s="156">
        <v>1363</v>
      </c>
      <c r="S17" s="156">
        <v>405</v>
      </c>
      <c r="T17" s="156">
        <v>340</v>
      </c>
      <c r="U17" s="156">
        <v>479</v>
      </c>
      <c r="V17" s="156">
        <v>462</v>
      </c>
      <c r="W17" s="156">
        <v>117</v>
      </c>
      <c r="X17" s="156">
        <v>435</v>
      </c>
      <c r="Y17" s="156">
        <v>406</v>
      </c>
      <c r="Z17" s="156">
        <v>301</v>
      </c>
      <c r="AA17" s="156">
        <v>129</v>
      </c>
      <c r="AB17" s="156">
        <v>516</v>
      </c>
      <c r="AC17" s="156">
        <v>777</v>
      </c>
      <c r="AD17" s="156">
        <v>220</v>
      </c>
      <c r="AE17" s="156">
        <v>217</v>
      </c>
      <c r="AF17" s="156">
        <v>958</v>
      </c>
      <c r="AG17" s="156">
        <v>944</v>
      </c>
      <c r="AH17" s="156">
        <v>105</v>
      </c>
      <c r="AI17" s="156">
        <v>414</v>
      </c>
      <c r="AJ17" s="156">
        <v>1256</v>
      </c>
      <c r="AK17" s="156">
        <v>496</v>
      </c>
      <c r="AL17" s="156">
        <v>1732</v>
      </c>
      <c r="AM17" s="156">
        <v>551</v>
      </c>
      <c r="AN17" s="156">
        <v>1271</v>
      </c>
      <c r="AO17" s="156">
        <v>270</v>
      </c>
      <c r="AP17" s="156">
        <v>186</v>
      </c>
      <c r="AQ17" s="156">
        <v>1221</v>
      </c>
      <c r="AR17" s="156">
        <v>468</v>
      </c>
      <c r="AS17" s="156">
        <v>783</v>
      </c>
      <c r="AT17" s="156">
        <v>1181</v>
      </c>
      <c r="AU17" s="156">
        <v>1279</v>
      </c>
      <c r="AV17" s="156">
        <v>550</v>
      </c>
      <c r="AW17" s="156">
        <v>539</v>
      </c>
      <c r="AX17" s="156">
        <v>903</v>
      </c>
      <c r="AY17" s="156">
        <v>321</v>
      </c>
      <c r="AZ17" s="156">
        <v>520</v>
      </c>
      <c r="BA17" s="156">
        <v>230</v>
      </c>
      <c r="BB17" s="156">
        <v>364</v>
      </c>
      <c r="BC17" s="156">
        <v>689</v>
      </c>
      <c r="BD17" s="156">
        <v>876</v>
      </c>
      <c r="BE17" s="156">
        <v>1190</v>
      </c>
      <c r="BF17" s="156">
        <v>1154</v>
      </c>
      <c r="BG17" s="156">
        <v>137</v>
      </c>
      <c r="BH17" s="156">
        <v>377</v>
      </c>
      <c r="BI17" s="156">
        <v>1432</v>
      </c>
      <c r="BJ17" s="156">
        <v>1501</v>
      </c>
      <c r="BK17" s="156">
        <v>406</v>
      </c>
      <c r="BL17" s="156">
        <v>673</v>
      </c>
      <c r="BM17" s="156">
        <v>579</v>
      </c>
      <c r="BN17" s="156">
        <v>953</v>
      </c>
      <c r="BO17" s="156">
        <v>1239</v>
      </c>
      <c r="BP17" s="156">
        <v>580</v>
      </c>
      <c r="BQ17" s="156">
        <v>1871</v>
      </c>
      <c r="BR17" s="156">
        <v>300</v>
      </c>
      <c r="BS17" s="156">
        <v>2553</v>
      </c>
      <c r="BT17" s="156">
        <v>592</v>
      </c>
      <c r="BU17" s="156">
        <v>800</v>
      </c>
      <c r="BV17" s="156">
        <v>1139</v>
      </c>
      <c r="BW17" s="156">
        <v>1264</v>
      </c>
      <c r="BX17" s="156">
        <v>260</v>
      </c>
      <c r="BY17" s="156">
        <v>444</v>
      </c>
      <c r="BZ17" s="156">
        <v>486</v>
      </c>
      <c r="CA17" s="156">
        <v>698</v>
      </c>
      <c r="CB17" s="156">
        <v>743</v>
      </c>
      <c r="CC17" s="156">
        <v>662</v>
      </c>
      <c r="CD17" s="156">
        <v>618</v>
      </c>
      <c r="CE17" s="156">
        <v>1442</v>
      </c>
      <c r="CF17" s="156">
        <v>892</v>
      </c>
      <c r="CG17" s="156">
        <v>1310</v>
      </c>
      <c r="CH17" s="156">
        <v>2216</v>
      </c>
      <c r="CI17" s="156">
        <v>988</v>
      </c>
      <c r="CJ17" s="156">
        <v>1696</v>
      </c>
      <c r="CK17" s="156">
        <v>165</v>
      </c>
      <c r="CL17" s="156">
        <v>781</v>
      </c>
      <c r="CM17" s="156">
        <v>304</v>
      </c>
      <c r="CN17" s="156">
        <v>681</v>
      </c>
      <c r="CO17" s="156">
        <v>460</v>
      </c>
      <c r="CP17" s="156">
        <v>1209</v>
      </c>
      <c r="CQ17" s="156">
        <v>188</v>
      </c>
      <c r="CR17" s="156">
        <v>989</v>
      </c>
      <c r="CS17" s="156">
        <v>195</v>
      </c>
      <c r="CT17" s="156">
        <v>536</v>
      </c>
      <c r="CU17" s="156">
        <v>793</v>
      </c>
      <c r="CV17" s="156">
        <v>74932</v>
      </c>
      <c r="CW17" s="156">
        <v>271</v>
      </c>
      <c r="CX17" s="156">
        <v>202</v>
      </c>
      <c r="CY17" s="156">
        <v>335</v>
      </c>
      <c r="CZ17" s="156">
        <v>88</v>
      </c>
      <c r="DA17" s="156">
        <v>301</v>
      </c>
      <c r="DB17" s="156">
        <v>982</v>
      </c>
      <c r="DC17" s="156">
        <v>917</v>
      </c>
      <c r="DD17" s="156">
        <v>895</v>
      </c>
      <c r="DE17" s="156">
        <v>1258</v>
      </c>
      <c r="DF17" s="156">
        <v>6</v>
      </c>
      <c r="DG17" s="156">
        <v>2089</v>
      </c>
      <c r="DH17" s="156">
        <v>1475</v>
      </c>
      <c r="DI17" s="156">
        <v>588</v>
      </c>
      <c r="DJ17" s="156">
        <v>112</v>
      </c>
    </row>
    <row r="18" spans="2:114" ht="15" customHeight="1">
      <c r="B18" s="41"/>
      <c r="C18" s="42"/>
      <c r="D18" s="43" t="s">
        <v>124</v>
      </c>
      <c r="E18" s="158">
        <v>10470</v>
      </c>
      <c r="F18" s="158">
        <v>9410</v>
      </c>
      <c r="G18" s="158">
        <v>7813</v>
      </c>
      <c r="H18" s="158">
        <v>3279</v>
      </c>
      <c r="I18" s="158">
        <v>8622</v>
      </c>
      <c r="J18" s="158">
        <v>7083</v>
      </c>
      <c r="K18" s="158">
        <v>5636</v>
      </c>
      <c r="L18" s="158">
        <v>5172</v>
      </c>
      <c r="M18" s="158">
        <v>17136</v>
      </c>
      <c r="N18" s="158">
        <v>9624</v>
      </c>
      <c r="O18" s="158">
        <v>11988</v>
      </c>
      <c r="P18" s="158">
        <v>5591</v>
      </c>
      <c r="Q18" s="158">
        <v>7925</v>
      </c>
      <c r="R18" s="158">
        <v>18758</v>
      </c>
      <c r="S18" s="158">
        <v>2545</v>
      </c>
      <c r="T18" s="158">
        <v>7659</v>
      </c>
      <c r="U18" s="158">
        <v>3803</v>
      </c>
      <c r="V18" s="158">
        <v>3671</v>
      </c>
      <c r="W18" s="158">
        <v>903</v>
      </c>
      <c r="X18" s="158">
        <v>9395</v>
      </c>
      <c r="Y18" s="158">
        <v>3270</v>
      </c>
      <c r="Z18" s="158">
        <v>5013</v>
      </c>
      <c r="AA18" s="158">
        <v>5454</v>
      </c>
      <c r="AB18" s="158">
        <v>13939</v>
      </c>
      <c r="AC18" s="158">
        <v>4615</v>
      </c>
      <c r="AD18" s="158">
        <v>2686</v>
      </c>
      <c r="AE18" s="158">
        <v>4268</v>
      </c>
      <c r="AF18" s="158">
        <v>4010</v>
      </c>
      <c r="AG18" s="158">
        <v>16668</v>
      </c>
      <c r="AH18" s="158">
        <v>6542</v>
      </c>
      <c r="AI18" s="158">
        <v>5226</v>
      </c>
      <c r="AJ18" s="158">
        <v>5206</v>
      </c>
      <c r="AK18" s="158">
        <v>5320</v>
      </c>
      <c r="AL18" s="158">
        <v>17207</v>
      </c>
      <c r="AM18" s="158">
        <v>6829</v>
      </c>
      <c r="AN18" s="158">
        <v>10199</v>
      </c>
      <c r="AO18" s="158">
        <v>4984</v>
      </c>
      <c r="AP18" s="158">
        <v>4627</v>
      </c>
      <c r="AQ18" s="158">
        <v>21718</v>
      </c>
      <c r="AR18" s="158">
        <v>7730</v>
      </c>
      <c r="AS18" s="158">
        <v>6522</v>
      </c>
      <c r="AT18" s="158">
        <v>7662</v>
      </c>
      <c r="AU18" s="158">
        <v>4052</v>
      </c>
      <c r="AV18" s="158">
        <v>4287</v>
      </c>
      <c r="AW18" s="158">
        <v>5681</v>
      </c>
      <c r="AX18" s="158">
        <v>6820</v>
      </c>
      <c r="AY18" s="158">
        <v>11342</v>
      </c>
      <c r="AZ18" s="158">
        <v>3405</v>
      </c>
      <c r="BA18" s="158">
        <v>18057</v>
      </c>
      <c r="BB18" s="158">
        <v>8131</v>
      </c>
      <c r="BC18" s="158">
        <v>19765</v>
      </c>
      <c r="BD18" s="158">
        <v>20899</v>
      </c>
      <c r="BE18" s="158">
        <v>6568</v>
      </c>
      <c r="BF18" s="158">
        <v>6004</v>
      </c>
      <c r="BG18" s="158">
        <v>7528</v>
      </c>
      <c r="BH18" s="158">
        <v>10429</v>
      </c>
      <c r="BI18" s="158">
        <v>7905</v>
      </c>
      <c r="BJ18" s="158">
        <v>18914</v>
      </c>
      <c r="BK18" s="158">
        <v>10146</v>
      </c>
      <c r="BL18" s="158">
        <v>4976</v>
      </c>
      <c r="BM18" s="158">
        <v>16002</v>
      </c>
      <c r="BN18" s="158">
        <v>8821</v>
      </c>
      <c r="BO18" s="158">
        <v>11169</v>
      </c>
      <c r="BP18" s="158">
        <v>6683</v>
      </c>
      <c r="BQ18" s="158">
        <v>8138</v>
      </c>
      <c r="BR18" s="158">
        <v>5476</v>
      </c>
      <c r="BS18" s="158">
        <v>20960</v>
      </c>
      <c r="BT18" s="158">
        <v>6516</v>
      </c>
      <c r="BU18" s="158">
        <v>9813</v>
      </c>
      <c r="BV18" s="158">
        <v>9011</v>
      </c>
      <c r="BW18" s="158">
        <v>8912</v>
      </c>
      <c r="BX18" s="158">
        <v>3842</v>
      </c>
      <c r="BY18" s="158">
        <v>12391</v>
      </c>
      <c r="BZ18" s="158">
        <v>6799</v>
      </c>
      <c r="CA18" s="158">
        <v>10122</v>
      </c>
      <c r="CB18" s="158">
        <v>12709</v>
      </c>
      <c r="CC18" s="158">
        <v>8645</v>
      </c>
      <c r="CD18" s="158">
        <v>4491</v>
      </c>
      <c r="CE18" s="158">
        <v>7410</v>
      </c>
      <c r="CF18" s="158">
        <v>16195</v>
      </c>
      <c r="CG18" s="158">
        <v>4813</v>
      </c>
      <c r="CH18" s="158">
        <v>9744</v>
      </c>
      <c r="CI18" s="158">
        <v>12919</v>
      </c>
      <c r="CJ18" s="158">
        <v>6388</v>
      </c>
      <c r="CK18" s="158">
        <v>5846</v>
      </c>
      <c r="CL18" s="158">
        <v>31144</v>
      </c>
      <c r="CM18" s="158">
        <v>6535</v>
      </c>
      <c r="CN18" s="158">
        <v>3348</v>
      </c>
      <c r="CO18" s="158">
        <v>7072</v>
      </c>
      <c r="CP18" s="158">
        <v>5237</v>
      </c>
      <c r="CQ18" s="158">
        <v>5161</v>
      </c>
      <c r="CR18" s="158">
        <v>22312</v>
      </c>
      <c r="CS18" s="158">
        <v>6585</v>
      </c>
      <c r="CT18" s="158">
        <v>6665</v>
      </c>
      <c r="CU18" s="158">
        <v>18554</v>
      </c>
      <c r="CV18" s="158">
        <v>171977</v>
      </c>
      <c r="CW18" s="158">
        <v>9573</v>
      </c>
      <c r="CX18" s="158">
        <v>4510</v>
      </c>
      <c r="CY18" s="158">
        <v>12019</v>
      </c>
      <c r="CZ18" s="158">
        <v>7818</v>
      </c>
      <c r="DA18" s="158">
        <v>3621</v>
      </c>
      <c r="DB18" s="158">
        <v>15605</v>
      </c>
      <c r="DC18" s="158">
        <v>3083</v>
      </c>
      <c r="DD18" s="158">
        <v>5295</v>
      </c>
      <c r="DE18" s="158">
        <v>21948</v>
      </c>
      <c r="DF18" s="158">
        <v>5777</v>
      </c>
      <c r="DG18" s="158">
        <v>10833</v>
      </c>
      <c r="DH18" s="158">
        <v>8441</v>
      </c>
      <c r="DI18" s="158">
        <v>8301</v>
      </c>
      <c r="DJ18" s="158">
        <v>1621</v>
      </c>
    </row>
    <row r="19" spans="2:114" ht="15" customHeight="1">
      <c r="B19" s="41" t="s">
        <v>125</v>
      </c>
      <c r="C19" s="46"/>
      <c r="D19" s="47"/>
      <c r="E19" s="200">
        <v>24281</v>
      </c>
      <c r="F19" s="200">
        <v>24090</v>
      </c>
      <c r="G19" s="200">
        <v>20771</v>
      </c>
      <c r="H19" s="200">
        <v>9888</v>
      </c>
      <c r="I19" s="200">
        <v>21801</v>
      </c>
      <c r="J19" s="200">
        <v>19039</v>
      </c>
      <c r="K19" s="200">
        <v>13254</v>
      </c>
      <c r="L19" s="200">
        <v>14354</v>
      </c>
      <c r="M19" s="200">
        <v>38409</v>
      </c>
      <c r="N19" s="200">
        <v>24800</v>
      </c>
      <c r="O19" s="200">
        <v>30576</v>
      </c>
      <c r="P19" s="200">
        <v>14417</v>
      </c>
      <c r="Q19" s="200">
        <v>16617</v>
      </c>
      <c r="R19" s="200">
        <v>61324</v>
      </c>
      <c r="S19" s="200">
        <v>10641</v>
      </c>
      <c r="T19" s="200">
        <v>16976</v>
      </c>
      <c r="U19" s="200">
        <v>11490</v>
      </c>
      <c r="V19" s="200">
        <v>20617</v>
      </c>
      <c r="W19" s="200">
        <v>3397</v>
      </c>
      <c r="X19" s="200">
        <v>21798</v>
      </c>
      <c r="Y19" s="200">
        <v>10800</v>
      </c>
      <c r="Z19" s="200">
        <v>19009</v>
      </c>
      <c r="AA19" s="200">
        <v>14111</v>
      </c>
      <c r="AB19" s="200">
        <v>49501</v>
      </c>
      <c r="AC19" s="200">
        <v>10439</v>
      </c>
      <c r="AD19" s="200">
        <v>8922</v>
      </c>
      <c r="AE19" s="200">
        <v>10083</v>
      </c>
      <c r="AF19" s="200">
        <v>12600</v>
      </c>
      <c r="AG19" s="200">
        <v>35836</v>
      </c>
      <c r="AH19" s="200">
        <v>14366</v>
      </c>
      <c r="AI19" s="200">
        <v>11053</v>
      </c>
      <c r="AJ19" s="200">
        <v>12825</v>
      </c>
      <c r="AK19" s="200">
        <v>12478</v>
      </c>
      <c r="AL19" s="200">
        <v>36109</v>
      </c>
      <c r="AM19" s="200">
        <v>20066</v>
      </c>
      <c r="AN19" s="200">
        <v>22886</v>
      </c>
      <c r="AO19" s="200">
        <v>14380</v>
      </c>
      <c r="AP19" s="200">
        <v>11336</v>
      </c>
      <c r="AQ19" s="200">
        <v>51476</v>
      </c>
      <c r="AR19" s="200">
        <v>17829</v>
      </c>
      <c r="AS19" s="200">
        <v>14548</v>
      </c>
      <c r="AT19" s="200">
        <v>19703</v>
      </c>
      <c r="AU19" s="200">
        <v>10730</v>
      </c>
      <c r="AV19" s="200">
        <v>11204</v>
      </c>
      <c r="AW19" s="200">
        <v>15525</v>
      </c>
      <c r="AX19" s="200">
        <v>19406</v>
      </c>
      <c r="AY19" s="200">
        <v>24692</v>
      </c>
      <c r="AZ19" s="200">
        <v>11527</v>
      </c>
      <c r="BA19" s="200">
        <v>36699</v>
      </c>
      <c r="BB19" s="200">
        <v>19582</v>
      </c>
      <c r="BC19" s="200">
        <v>44866</v>
      </c>
      <c r="BD19" s="200">
        <v>39623</v>
      </c>
      <c r="BE19" s="200">
        <v>17062</v>
      </c>
      <c r="BF19" s="200">
        <v>16664</v>
      </c>
      <c r="BG19" s="200">
        <v>14551</v>
      </c>
      <c r="BH19" s="200">
        <v>20307</v>
      </c>
      <c r="BI19" s="200">
        <v>19961</v>
      </c>
      <c r="BJ19" s="200">
        <v>40248</v>
      </c>
      <c r="BK19" s="200">
        <v>25079</v>
      </c>
      <c r="BL19" s="200">
        <v>13536</v>
      </c>
      <c r="BM19" s="200">
        <v>33262</v>
      </c>
      <c r="BN19" s="200">
        <v>24478</v>
      </c>
      <c r="BO19" s="200">
        <v>21375</v>
      </c>
      <c r="BP19" s="200">
        <v>13666</v>
      </c>
      <c r="BQ19" s="200">
        <v>26974</v>
      </c>
      <c r="BR19" s="200">
        <v>14048</v>
      </c>
      <c r="BS19" s="200">
        <v>49445</v>
      </c>
      <c r="BT19" s="200">
        <v>17447</v>
      </c>
      <c r="BU19" s="200">
        <v>24387</v>
      </c>
      <c r="BV19" s="200">
        <v>22742</v>
      </c>
      <c r="BW19" s="200">
        <v>22350</v>
      </c>
      <c r="BX19" s="200">
        <v>8623</v>
      </c>
      <c r="BY19" s="200">
        <v>25860</v>
      </c>
      <c r="BZ19" s="200">
        <v>15263</v>
      </c>
      <c r="CA19" s="200">
        <v>20272</v>
      </c>
      <c r="CB19" s="200">
        <v>29126</v>
      </c>
      <c r="CC19" s="200">
        <v>18317</v>
      </c>
      <c r="CD19" s="200">
        <v>14514</v>
      </c>
      <c r="CE19" s="200">
        <v>21572</v>
      </c>
      <c r="CF19" s="200">
        <v>50180</v>
      </c>
      <c r="CG19" s="200">
        <v>14061</v>
      </c>
      <c r="CH19" s="200">
        <v>24369</v>
      </c>
      <c r="CI19" s="200">
        <v>33286</v>
      </c>
      <c r="CJ19" s="200">
        <v>16470</v>
      </c>
      <c r="CK19" s="200">
        <v>13069</v>
      </c>
      <c r="CL19" s="200">
        <v>66939</v>
      </c>
      <c r="CM19" s="200">
        <v>20718</v>
      </c>
      <c r="CN19" s="200">
        <v>10683</v>
      </c>
      <c r="CO19" s="200">
        <v>15409</v>
      </c>
      <c r="CP19" s="200">
        <v>18968</v>
      </c>
      <c r="CQ19" s="200">
        <v>12051</v>
      </c>
      <c r="CR19" s="200">
        <v>57550</v>
      </c>
      <c r="CS19" s="200">
        <v>16163</v>
      </c>
      <c r="CT19" s="200">
        <v>19752</v>
      </c>
      <c r="CU19" s="200">
        <v>46665</v>
      </c>
      <c r="CV19" s="200">
        <v>1180546</v>
      </c>
      <c r="CW19" s="200">
        <v>20234</v>
      </c>
      <c r="CX19" s="200">
        <v>10468</v>
      </c>
      <c r="CY19" s="200">
        <v>24332</v>
      </c>
      <c r="CZ19" s="200">
        <v>16101</v>
      </c>
      <c r="DA19" s="200">
        <v>9366</v>
      </c>
      <c r="DB19" s="200">
        <v>26691</v>
      </c>
      <c r="DC19" s="200">
        <v>9982</v>
      </c>
      <c r="DD19" s="200">
        <v>11797</v>
      </c>
      <c r="DE19" s="200">
        <v>36575</v>
      </c>
      <c r="DF19" s="200">
        <v>6063</v>
      </c>
      <c r="DG19" s="200">
        <v>20523</v>
      </c>
      <c r="DH19" s="200">
        <v>17565</v>
      </c>
      <c r="DI19" s="200">
        <v>14391</v>
      </c>
      <c r="DJ19" s="200">
        <v>3526</v>
      </c>
    </row>
    <row r="20" spans="2:114" ht="15" customHeight="1">
      <c r="B20" s="44"/>
      <c r="C20" s="49"/>
      <c r="D20" s="133" t="s">
        <v>126</v>
      </c>
      <c r="E20" s="202"/>
      <c r="F20" s="202"/>
      <c r="G20" s="202"/>
      <c r="H20" s="202"/>
      <c r="I20" s="202"/>
      <c r="J20" s="202"/>
      <c r="K20" s="202"/>
      <c r="L20" s="202"/>
      <c r="M20" s="202"/>
      <c r="N20" s="202"/>
      <c r="O20" s="202"/>
      <c r="P20" s="202"/>
      <c r="Q20" s="202"/>
      <c r="R20" s="202"/>
      <c r="S20" s="202"/>
      <c r="T20" s="202"/>
      <c r="U20" s="202"/>
      <c r="V20" s="202"/>
      <c r="W20" s="202"/>
      <c r="X20" s="202"/>
      <c r="Y20" s="202"/>
      <c r="Z20" s="202"/>
      <c r="AA20" s="202"/>
      <c r="AB20" s="202"/>
      <c r="AC20" s="202"/>
      <c r="AD20" s="202"/>
      <c r="AE20" s="202"/>
      <c r="AF20" s="202"/>
      <c r="AG20" s="202"/>
      <c r="AH20" s="202"/>
      <c r="AI20" s="202"/>
      <c r="AJ20" s="202"/>
      <c r="AK20" s="202"/>
      <c r="AL20" s="202"/>
      <c r="AM20" s="202"/>
      <c r="AN20" s="202"/>
      <c r="AO20" s="202"/>
      <c r="AP20" s="202"/>
      <c r="AQ20" s="202"/>
      <c r="AR20" s="202"/>
      <c r="AS20" s="202"/>
      <c r="AT20" s="202"/>
      <c r="AU20" s="202"/>
      <c r="AV20" s="202"/>
      <c r="AW20" s="202"/>
      <c r="AX20" s="202"/>
      <c r="AY20" s="202"/>
      <c r="AZ20" s="202"/>
      <c r="BA20" s="202"/>
      <c r="BB20" s="202"/>
      <c r="BC20" s="202"/>
      <c r="BD20" s="202"/>
      <c r="BE20" s="202"/>
      <c r="BF20" s="202"/>
      <c r="BG20" s="202"/>
      <c r="BH20" s="202"/>
      <c r="BI20" s="202"/>
      <c r="BJ20" s="202"/>
      <c r="BK20" s="202"/>
      <c r="BL20" s="202"/>
      <c r="BM20" s="202"/>
      <c r="BN20" s="202"/>
      <c r="BO20" s="202"/>
      <c r="BP20" s="202"/>
      <c r="BQ20" s="202"/>
      <c r="BR20" s="202"/>
      <c r="BS20" s="202"/>
      <c r="BT20" s="202"/>
      <c r="BU20" s="202"/>
      <c r="BV20" s="202"/>
      <c r="BW20" s="202"/>
      <c r="BX20" s="202"/>
      <c r="BY20" s="202"/>
      <c r="BZ20" s="202"/>
      <c r="CA20" s="202"/>
      <c r="CB20" s="202"/>
      <c r="CC20" s="202"/>
      <c r="CD20" s="202"/>
      <c r="CE20" s="202"/>
      <c r="CF20" s="202"/>
      <c r="CG20" s="202"/>
      <c r="CH20" s="202"/>
      <c r="CI20" s="202"/>
      <c r="CJ20" s="202"/>
      <c r="CK20" s="202"/>
      <c r="CL20" s="202"/>
      <c r="CM20" s="202"/>
      <c r="CN20" s="202"/>
      <c r="CO20" s="202"/>
      <c r="CP20" s="202"/>
      <c r="CQ20" s="202"/>
      <c r="CR20" s="202"/>
      <c r="CS20" s="202"/>
      <c r="CT20" s="202"/>
      <c r="CU20" s="202"/>
      <c r="CV20" s="202"/>
      <c r="CW20" s="202"/>
      <c r="CX20" s="202"/>
      <c r="CY20" s="202"/>
      <c r="CZ20" s="202"/>
      <c r="DA20" s="202"/>
      <c r="DB20" s="202"/>
      <c r="DC20" s="202"/>
      <c r="DD20" s="202"/>
      <c r="DE20" s="202"/>
      <c r="DF20" s="202"/>
      <c r="DG20" s="202"/>
      <c r="DH20" s="202"/>
      <c r="DI20" s="202"/>
      <c r="DJ20" s="202"/>
    </row>
    <row r="21" spans="2:114" ht="15" customHeight="1">
      <c r="B21" s="39" t="s">
        <v>127</v>
      </c>
      <c r="C21" s="48"/>
      <c r="D21" s="51"/>
      <c r="E21" s="200">
        <v>32386</v>
      </c>
      <c r="F21" s="200">
        <v>42987</v>
      </c>
      <c r="G21" s="200">
        <v>27296</v>
      </c>
      <c r="H21" s="200">
        <v>10903</v>
      </c>
      <c r="I21" s="200">
        <v>38442</v>
      </c>
      <c r="J21" s="200">
        <v>25881</v>
      </c>
      <c r="K21" s="200">
        <v>18328</v>
      </c>
      <c r="L21" s="200">
        <v>18629</v>
      </c>
      <c r="M21" s="200">
        <v>57252</v>
      </c>
      <c r="N21" s="200">
        <v>40283</v>
      </c>
      <c r="O21" s="200">
        <v>47209</v>
      </c>
      <c r="P21" s="200">
        <v>14235</v>
      </c>
      <c r="Q21" s="200">
        <v>25946</v>
      </c>
      <c r="R21" s="200">
        <v>52604</v>
      </c>
      <c r="S21" s="200">
        <v>11503</v>
      </c>
      <c r="T21" s="200">
        <v>33559</v>
      </c>
      <c r="U21" s="200">
        <v>13392</v>
      </c>
      <c r="V21" s="200">
        <v>12523</v>
      </c>
      <c r="W21" s="200">
        <v>8646</v>
      </c>
      <c r="X21" s="200">
        <v>38142</v>
      </c>
      <c r="Y21" s="200">
        <v>10752</v>
      </c>
      <c r="Z21" s="200">
        <v>34598</v>
      </c>
      <c r="AA21" s="200">
        <v>21123</v>
      </c>
      <c r="AB21" s="200">
        <v>77654</v>
      </c>
      <c r="AC21" s="200">
        <v>11584</v>
      </c>
      <c r="AD21" s="200">
        <v>10567</v>
      </c>
      <c r="AE21" s="200">
        <v>18655</v>
      </c>
      <c r="AF21" s="200">
        <v>17337</v>
      </c>
      <c r="AG21" s="200">
        <v>62230</v>
      </c>
      <c r="AH21" s="200">
        <v>16164</v>
      </c>
      <c r="AI21" s="200">
        <v>15444</v>
      </c>
      <c r="AJ21" s="200">
        <v>15402</v>
      </c>
      <c r="AK21" s="200">
        <v>19044</v>
      </c>
      <c r="AL21" s="200">
        <v>54664</v>
      </c>
      <c r="AM21" s="200">
        <v>22769</v>
      </c>
      <c r="AN21" s="200">
        <v>41981</v>
      </c>
      <c r="AO21" s="200">
        <v>25636</v>
      </c>
      <c r="AP21" s="200">
        <v>19185</v>
      </c>
      <c r="AQ21" s="200">
        <v>108066</v>
      </c>
      <c r="AR21" s="200">
        <v>24432</v>
      </c>
      <c r="AS21" s="200">
        <v>22388</v>
      </c>
      <c r="AT21" s="200">
        <v>19304</v>
      </c>
      <c r="AU21" s="200">
        <v>15619</v>
      </c>
      <c r="AV21" s="200">
        <v>13755</v>
      </c>
      <c r="AW21" s="200">
        <v>11348</v>
      </c>
      <c r="AX21" s="200">
        <v>24332</v>
      </c>
      <c r="AY21" s="200">
        <v>42599</v>
      </c>
      <c r="AZ21" s="200">
        <v>17128</v>
      </c>
      <c r="BA21" s="200">
        <v>64249</v>
      </c>
      <c r="BB21" s="200">
        <v>28071</v>
      </c>
      <c r="BC21" s="200">
        <v>55925</v>
      </c>
      <c r="BD21" s="200">
        <v>48483</v>
      </c>
      <c r="BE21" s="200">
        <v>15062</v>
      </c>
      <c r="BF21" s="200">
        <v>23503</v>
      </c>
      <c r="BG21" s="200">
        <v>22595</v>
      </c>
      <c r="BH21" s="200">
        <v>39086</v>
      </c>
      <c r="BI21" s="200">
        <v>43741</v>
      </c>
      <c r="BJ21" s="200">
        <v>58192</v>
      </c>
      <c r="BK21" s="200">
        <v>28128</v>
      </c>
      <c r="BL21" s="200">
        <v>20504</v>
      </c>
      <c r="BM21" s="200">
        <v>57168</v>
      </c>
      <c r="BN21" s="200">
        <v>20119</v>
      </c>
      <c r="BO21" s="200">
        <v>28156</v>
      </c>
      <c r="BP21" s="200">
        <v>19886</v>
      </c>
      <c r="BQ21" s="200">
        <v>42342</v>
      </c>
      <c r="BR21" s="200">
        <v>17639</v>
      </c>
      <c r="BS21" s="200">
        <v>86410</v>
      </c>
      <c r="BT21" s="200">
        <v>31817</v>
      </c>
      <c r="BU21" s="200">
        <v>42573</v>
      </c>
      <c r="BV21" s="200">
        <v>34588</v>
      </c>
      <c r="BW21" s="200">
        <v>27693</v>
      </c>
      <c r="BX21" s="200">
        <v>15336</v>
      </c>
      <c r="BY21" s="200">
        <v>41138</v>
      </c>
      <c r="BZ21" s="200">
        <v>21916</v>
      </c>
      <c r="CA21" s="200">
        <v>17761</v>
      </c>
      <c r="CB21" s="200">
        <v>27158</v>
      </c>
      <c r="CC21" s="200">
        <v>14773</v>
      </c>
      <c r="CD21" s="200">
        <v>35287</v>
      </c>
      <c r="CE21" s="200">
        <v>25881</v>
      </c>
      <c r="CF21" s="200">
        <v>81158</v>
      </c>
      <c r="CG21" s="200">
        <v>29506</v>
      </c>
      <c r="CH21" s="200">
        <v>37908</v>
      </c>
      <c r="CI21" s="200">
        <v>64904</v>
      </c>
      <c r="CJ21" s="200">
        <v>25824</v>
      </c>
      <c r="CK21" s="200">
        <v>20998</v>
      </c>
      <c r="CL21" s="200">
        <v>64898</v>
      </c>
      <c r="CM21" s="200">
        <v>30675</v>
      </c>
      <c r="CN21" s="200">
        <v>15455</v>
      </c>
      <c r="CO21" s="200">
        <v>15905</v>
      </c>
      <c r="CP21" s="200">
        <v>22660</v>
      </c>
      <c r="CQ21" s="200">
        <v>28459</v>
      </c>
      <c r="CR21" s="200">
        <v>62781</v>
      </c>
      <c r="CS21" s="200">
        <v>19839</v>
      </c>
      <c r="CT21" s="200">
        <v>54239</v>
      </c>
      <c r="CU21" s="200">
        <v>31686</v>
      </c>
      <c r="CV21" s="200">
        <v>253926</v>
      </c>
      <c r="CW21" s="200">
        <v>39912</v>
      </c>
      <c r="CX21" s="200">
        <v>14512</v>
      </c>
      <c r="CY21" s="200">
        <v>15420</v>
      </c>
      <c r="CZ21" s="200">
        <v>24887</v>
      </c>
      <c r="DA21" s="200">
        <v>14631</v>
      </c>
      <c r="DB21" s="200">
        <v>88789</v>
      </c>
      <c r="DC21" s="200">
        <v>12551</v>
      </c>
      <c r="DD21" s="200">
        <v>25518</v>
      </c>
      <c r="DE21" s="200">
        <v>115299</v>
      </c>
      <c r="DF21" s="200">
        <v>23983</v>
      </c>
      <c r="DG21" s="200">
        <v>40054</v>
      </c>
      <c r="DH21" s="200">
        <v>29560</v>
      </c>
      <c r="DI21" s="200">
        <v>27681</v>
      </c>
      <c r="DJ21" s="200">
        <v>5600</v>
      </c>
    </row>
    <row r="22" spans="2:114" ht="15" customHeight="1">
      <c r="B22" s="44"/>
      <c r="C22" s="49"/>
      <c r="D22" s="133" t="s">
        <v>128</v>
      </c>
      <c r="E22" s="202"/>
      <c r="F22" s="202"/>
      <c r="G22" s="202"/>
      <c r="H22" s="202"/>
      <c r="I22" s="202"/>
      <c r="J22" s="202"/>
      <c r="K22" s="202"/>
      <c r="L22" s="202"/>
      <c r="M22" s="202"/>
      <c r="N22" s="202"/>
      <c r="O22" s="202"/>
      <c r="P22" s="202"/>
      <c r="Q22" s="202"/>
      <c r="R22" s="202"/>
      <c r="S22" s="202"/>
      <c r="T22" s="202"/>
      <c r="U22" s="202"/>
      <c r="V22" s="202"/>
      <c r="W22" s="202"/>
      <c r="X22" s="202"/>
      <c r="Y22" s="202"/>
      <c r="Z22" s="202"/>
      <c r="AA22" s="202"/>
      <c r="AB22" s="202"/>
      <c r="AC22" s="202"/>
      <c r="AD22" s="202"/>
      <c r="AE22" s="202"/>
      <c r="AF22" s="202"/>
      <c r="AG22" s="202"/>
      <c r="AH22" s="202"/>
      <c r="AI22" s="202"/>
      <c r="AJ22" s="202"/>
      <c r="AK22" s="202"/>
      <c r="AL22" s="202"/>
      <c r="AM22" s="202"/>
      <c r="AN22" s="202"/>
      <c r="AO22" s="202"/>
      <c r="AP22" s="202"/>
      <c r="AQ22" s="202"/>
      <c r="AR22" s="202"/>
      <c r="AS22" s="202"/>
      <c r="AT22" s="202"/>
      <c r="AU22" s="202"/>
      <c r="AV22" s="202"/>
      <c r="AW22" s="202"/>
      <c r="AX22" s="202"/>
      <c r="AY22" s="202"/>
      <c r="AZ22" s="202"/>
      <c r="BA22" s="202"/>
      <c r="BB22" s="202"/>
      <c r="BC22" s="202"/>
      <c r="BD22" s="202"/>
      <c r="BE22" s="202"/>
      <c r="BF22" s="202"/>
      <c r="BG22" s="202"/>
      <c r="BH22" s="202"/>
      <c r="BI22" s="202"/>
      <c r="BJ22" s="202"/>
      <c r="BK22" s="202"/>
      <c r="BL22" s="202"/>
      <c r="BM22" s="202"/>
      <c r="BN22" s="202"/>
      <c r="BO22" s="202"/>
      <c r="BP22" s="202"/>
      <c r="BQ22" s="202"/>
      <c r="BR22" s="202"/>
      <c r="BS22" s="202"/>
      <c r="BT22" s="202"/>
      <c r="BU22" s="202"/>
      <c r="BV22" s="202"/>
      <c r="BW22" s="202"/>
      <c r="BX22" s="202"/>
      <c r="BY22" s="202"/>
      <c r="BZ22" s="202"/>
      <c r="CA22" s="202"/>
      <c r="CB22" s="202"/>
      <c r="CC22" s="202"/>
      <c r="CD22" s="202"/>
      <c r="CE22" s="202"/>
      <c r="CF22" s="202"/>
      <c r="CG22" s="202"/>
      <c r="CH22" s="202"/>
      <c r="CI22" s="202"/>
      <c r="CJ22" s="202"/>
      <c r="CK22" s="202"/>
      <c r="CL22" s="202"/>
      <c r="CM22" s="202"/>
      <c r="CN22" s="202"/>
      <c r="CO22" s="202"/>
      <c r="CP22" s="202"/>
      <c r="CQ22" s="202"/>
      <c r="CR22" s="202"/>
      <c r="CS22" s="202"/>
      <c r="CT22" s="202"/>
      <c r="CU22" s="202"/>
      <c r="CV22" s="202"/>
      <c r="CW22" s="202"/>
      <c r="CX22" s="202"/>
      <c r="CY22" s="202"/>
      <c r="CZ22" s="202"/>
      <c r="DA22" s="202"/>
      <c r="DB22" s="202"/>
      <c r="DC22" s="202"/>
      <c r="DD22" s="202"/>
      <c r="DE22" s="202"/>
      <c r="DF22" s="202"/>
      <c r="DG22" s="202"/>
      <c r="DH22" s="202"/>
      <c r="DI22" s="202"/>
      <c r="DJ22" s="202"/>
    </row>
    <row r="23" spans="2:114" ht="15" customHeight="1">
      <c r="B23" s="39" t="s">
        <v>129</v>
      </c>
      <c r="C23" s="48"/>
      <c r="D23" s="51"/>
      <c r="E23" s="200">
        <v>42857</v>
      </c>
      <c r="F23" s="200">
        <v>52398</v>
      </c>
      <c r="G23" s="200">
        <v>35109</v>
      </c>
      <c r="H23" s="200">
        <v>14183</v>
      </c>
      <c r="I23" s="200">
        <v>47065</v>
      </c>
      <c r="J23" s="200">
        <v>32964</v>
      </c>
      <c r="K23" s="200">
        <v>23964</v>
      </c>
      <c r="L23" s="200">
        <v>23802</v>
      </c>
      <c r="M23" s="200">
        <v>74389</v>
      </c>
      <c r="N23" s="200">
        <v>49907</v>
      </c>
      <c r="O23" s="200">
        <v>59198</v>
      </c>
      <c r="P23" s="200">
        <v>19826</v>
      </c>
      <c r="Q23" s="200">
        <v>33872</v>
      </c>
      <c r="R23" s="200">
        <v>71363</v>
      </c>
      <c r="S23" s="200">
        <v>14049</v>
      </c>
      <c r="T23" s="200">
        <v>41219</v>
      </c>
      <c r="U23" s="200">
        <v>17195</v>
      </c>
      <c r="V23" s="200">
        <v>16194</v>
      </c>
      <c r="W23" s="200">
        <v>9549</v>
      </c>
      <c r="X23" s="200">
        <v>47538</v>
      </c>
      <c r="Y23" s="200">
        <v>14023</v>
      </c>
      <c r="Z23" s="200">
        <v>39612</v>
      </c>
      <c r="AA23" s="200">
        <v>26577</v>
      </c>
      <c r="AB23" s="200">
        <v>91594</v>
      </c>
      <c r="AC23" s="200">
        <v>16199</v>
      </c>
      <c r="AD23" s="200">
        <v>13253</v>
      </c>
      <c r="AE23" s="200">
        <v>22923</v>
      </c>
      <c r="AF23" s="200">
        <v>21348</v>
      </c>
      <c r="AG23" s="200">
        <v>78899</v>
      </c>
      <c r="AH23" s="200">
        <v>22707</v>
      </c>
      <c r="AI23" s="200">
        <v>20671</v>
      </c>
      <c r="AJ23" s="200">
        <v>20609</v>
      </c>
      <c r="AK23" s="200">
        <v>24365</v>
      </c>
      <c r="AL23" s="200">
        <v>71872</v>
      </c>
      <c r="AM23" s="200">
        <v>29599</v>
      </c>
      <c r="AN23" s="200">
        <v>52181</v>
      </c>
      <c r="AO23" s="200">
        <v>30621</v>
      </c>
      <c r="AP23" s="200">
        <v>23813</v>
      </c>
      <c r="AQ23" s="200">
        <v>129785</v>
      </c>
      <c r="AR23" s="200">
        <v>32163</v>
      </c>
      <c r="AS23" s="200">
        <v>28910</v>
      </c>
      <c r="AT23" s="200">
        <v>26967</v>
      </c>
      <c r="AU23" s="200">
        <v>19672</v>
      </c>
      <c r="AV23" s="200">
        <v>18043</v>
      </c>
      <c r="AW23" s="200">
        <v>17030</v>
      </c>
      <c r="AX23" s="200">
        <v>31152</v>
      </c>
      <c r="AY23" s="200">
        <v>53942</v>
      </c>
      <c r="AZ23" s="200">
        <v>20534</v>
      </c>
      <c r="BA23" s="200">
        <v>82307</v>
      </c>
      <c r="BB23" s="200">
        <v>36203</v>
      </c>
      <c r="BC23" s="200">
        <v>75690</v>
      </c>
      <c r="BD23" s="200">
        <v>69382</v>
      </c>
      <c r="BE23" s="200">
        <v>21631</v>
      </c>
      <c r="BF23" s="200">
        <v>29508</v>
      </c>
      <c r="BG23" s="200">
        <v>30123</v>
      </c>
      <c r="BH23" s="200">
        <v>49516</v>
      </c>
      <c r="BI23" s="200">
        <v>51646</v>
      </c>
      <c r="BJ23" s="200">
        <v>77107</v>
      </c>
      <c r="BK23" s="200">
        <v>38274</v>
      </c>
      <c r="BL23" s="200">
        <v>25481</v>
      </c>
      <c r="BM23" s="200">
        <v>73171</v>
      </c>
      <c r="BN23" s="200">
        <v>28940</v>
      </c>
      <c r="BO23" s="200">
        <v>39326</v>
      </c>
      <c r="BP23" s="200">
        <v>26569</v>
      </c>
      <c r="BQ23" s="200">
        <v>50480</v>
      </c>
      <c r="BR23" s="200">
        <v>23115</v>
      </c>
      <c r="BS23" s="200">
        <v>107370</v>
      </c>
      <c r="BT23" s="200">
        <v>38333</v>
      </c>
      <c r="BU23" s="200">
        <v>52386</v>
      </c>
      <c r="BV23" s="200">
        <v>43600</v>
      </c>
      <c r="BW23" s="200">
        <v>36605</v>
      </c>
      <c r="BX23" s="200">
        <v>19179</v>
      </c>
      <c r="BY23" s="200">
        <v>53529</v>
      </c>
      <c r="BZ23" s="200">
        <v>28715</v>
      </c>
      <c r="CA23" s="200">
        <v>27884</v>
      </c>
      <c r="CB23" s="200">
        <v>39867</v>
      </c>
      <c r="CC23" s="200">
        <v>23418</v>
      </c>
      <c r="CD23" s="200">
        <v>39779</v>
      </c>
      <c r="CE23" s="200">
        <v>33291</v>
      </c>
      <c r="CF23" s="200">
        <v>97353</v>
      </c>
      <c r="CG23" s="200">
        <v>34320</v>
      </c>
      <c r="CH23" s="200">
        <v>47652</v>
      </c>
      <c r="CI23" s="200">
        <v>77823</v>
      </c>
      <c r="CJ23" s="200">
        <v>32212</v>
      </c>
      <c r="CK23" s="200">
        <v>26845</v>
      </c>
      <c r="CL23" s="200">
        <v>96043</v>
      </c>
      <c r="CM23" s="200">
        <v>37211</v>
      </c>
      <c r="CN23" s="200">
        <v>18804</v>
      </c>
      <c r="CO23" s="200">
        <v>22978</v>
      </c>
      <c r="CP23" s="200">
        <v>27897</v>
      </c>
      <c r="CQ23" s="200">
        <v>33621</v>
      </c>
      <c r="CR23" s="200">
        <v>85094</v>
      </c>
      <c r="CS23" s="200">
        <v>26425</v>
      </c>
      <c r="CT23" s="200">
        <v>60904</v>
      </c>
      <c r="CU23" s="200">
        <v>50241</v>
      </c>
      <c r="CV23" s="200">
        <v>425904</v>
      </c>
      <c r="CW23" s="200">
        <v>49485</v>
      </c>
      <c r="CX23" s="200">
        <v>19022</v>
      </c>
      <c r="CY23" s="200">
        <v>27440</v>
      </c>
      <c r="CZ23" s="200">
        <v>32706</v>
      </c>
      <c r="DA23" s="200">
        <v>18253</v>
      </c>
      <c r="DB23" s="200">
        <v>104395</v>
      </c>
      <c r="DC23" s="200">
        <v>15634</v>
      </c>
      <c r="DD23" s="200">
        <v>30814</v>
      </c>
      <c r="DE23" s="200">
        <v>137247</v>
      </c>
      <c r="DF23" s="200">
        <v>29760</v>
      </c>
      <c r="DG23" s="200">
        <v>50888</v>
      </c>
      <c r="DH23" s="200">
        <v>38001</v>
      </c>
      <c r="DI23" s="200">
        <v>35983</v>
      </c>
      <c r="DJ23" s="200">
        <v>7221</v>
      </c>
    </row>
    <row r="24" spans="2:114" ht="15" customHeight="1" thickBot="1">
      <c r="B24" s="45"/>
      <c r="C24" s="50"/>
      <c r="D24" s="52" t="s">
        <v>130</v>
      </c>
      <c r="E24" s="201"/>
      <c r="F24" s="201"/>
      <c r="G24" s="201"/>
      <c r="H24" s="201"/>
      <c r="I24" s="201"/>
      <c r="J24" s="201"/>
      <c r="K24" s="201"/>
      <c r="L24" s="201"/>
      <c r="M24" s="201"/>
      <c r="N24" s="201"/>
      <c r="O24" s="201"/>
      <c r="P24" s="201"/>
      <c r="Q24" s="201"/>
      <c r="R24" s="201"/>
      <c r="S24" s="201"/>
      <c r="T24" s="201"/>
      <c r="U24" s="201"/>
      <c r="V24" s="201"/>
      <c r="W24" s="201"/>
      <c r="X24" s="201"/>
      <c r="Y24" s="201"/>
      <c r="Z24" s="201"/>
      <c r="AA24" s="201"/>
      <c r="AB24" s="201"/>
      <c r="AC24" s="201"/>
      <c r="AD24" s="201"/>
      <c r="AE24" s="201"/>
      <c r="AF24" s="201"/>
      <c r="AG24" s="201"/>
      <c r="AH24" s="201"/>
      <c r="AI24" s="201"/>
      <c r="AJ24" s="201"/>
      <c r="AK24" s="201"/>
      <c r="AL24" s="201"/>
      <c r="AM24" s="201"/>
      <c r="AN24" s="201"/>
      <c r="AO24" s="201"/>
      <c r="AP24" s="201"/>
      <c r="AQ24" s="201"/>
      <c r="AR24" s="201"/>
      <c r="AS24" s="201"/>
      <c r="AT24" s="201"/>
      <c r="AU24" s="201"/>
      <c r="AV24" s="201"/>
      <c r="AW24" s="201"/>
      <c r="AX24" s="201"/>
      <c r="AY24" s="201"/>
      <c r="AZ24" s="201"/>
      <c r="BA24" s="201"/>
      <c r="BB24" s="201"/>
      <c r="BC24" s="201"/>
      <c r="BD24" s="201"/>
      <c r="BE24" s="201"/>
      <c r="BF24" s="201"/>
      <c r="BG24" s="201"/>
      <c r="BH24" s="201"/>
      <c r="BI24" s="201"/>
      <c r="BJ24" s="201"/>
      <c r="BK24" s="201"/>
      <c r="BL24" s="201"/>
      <c r="BM24" s="201"/>
      <c r="BN24" s="201"/>
      <c r="BO24" s="201"/>
      <c r="BP24" s="201"/>
      <c r="BQ24" s="201"/>
      <c r="BR24" s="201"/>
      <c r="BS24" s="201"/>
      <c r="BT24" s="201"/>
      <c r="BU24" s="201"/>
      <c r="BV24" s="201"/>
      <c r="BW24" s="201"/>
      <c r="BX24" s="201"/>
      <c r="BY24" s="201"/>
      <c r="BZ24" s="201"/>
      <c r="CA24" s="201"/>
      <c r="CB24" s="201"/>
      <c r="CC24" s="201"/>
      <c r="CD24" s="201"/>
      <c r="CE24" s="201"/>
      <c r="CF24" s="201"/>
      <c r="CG24" s="201"/>
      <c r="CH24" s="201"/>
      <c r="CI24" s="201"/>
      <c r="CJ24" s="201"/>
      <c r="CK24" s="201"/>
      <c r="CL24" s="201"/>
      <c r="CM24" s="201"/>
      <c r="CN24" s="201"/>
      <c r="CO24" s="201"/>
      <c r="CP24" s="201"/>
      <c r="CQ24" s="201"/>
      <c r="CR24" s="201"/>
      <c r="CS24" s="201"/>
      <c r="CT24" s="201"/>
      <c r="CU24" s="201"/>
      <c r="CV24" s="201"/>
      <c r="CW24" s="201"/>
      <c r="CX24" s="201"/>
      <c r="CY24" s="201"/>
      <c r="CZ24" s="201"/>
      <c r="DA24" s="201"/>
      <c r="DB24" s="201"/>
      <c r="DC24" s="201"/>
      <c r="DD24" s="201"/>
      <c r="DE24" s="201"/>
      <c r="DF24" s="201"/>
      <c r="DG24" s="201"/>
      <c r="DH24" s="201"/>
      <c r="DI24" s="201"/>
      <c r="DJ24" s="201"/>
    </row>
    <row r="25" spans="2:114" s="143" customFormat="1" ht="15" customHeight="1" thickTop="1">
      <c r="B25" s="139" t="s">
        <v>131</v>
      </c>
      <c r="C25" s="140"/>
      <c r="D25" s="141"/>
      <c r="E25" s="142">
        <v>94</v>
      </c>
      <c r="F25" s="142">
        <v>90.100000000000009</v>
      </c>
      <c r="G25" s="142">
        <v>98.2</v>
      </c>
      <c r="H25" s="142">
        <v>94.5</v>
      </c>
      <c r="I25" s="142">
        <v>98.1</v>
      </c>
      <c r="J25" s="142">
        <v>97.899999999999991</v>
      </c>
      <c r="K25" s="142">
        <v>98.3</v>
      </c>
      <c r="L25" s="142">
        <v>91.5</v>
      </c>
      <c r="M25" s="142">
        <v>95.5</v>
      </c>
      <c r="N25" s="142">
        <v>95.899999999999991</v>
      </c>
      <c r="O25" s="142">
        <v>95.3</v>
      </c>
      <c r="P25" s="142">
        <v>93.300000000000011</v>
      </c>
      <c r="Q25" s="142">
        <v>94</v>
      </c>
      <c r="R25" s="142">
        <v>98.3</v>
      </c>
      <c r="S25" s="142">
        <v>90.100000000000009</v>
      </c>
      <c r="T25" s="142">
        <v>94.5</v>
      </c>
      <c r="U25" s="142">
        <v>91.600000000000009</v>
      </c>
      <c r="V25" s="142">
        <v>100</v>
      </c>
      <c r="W25" s="142">
        <v>100</v>
      </c>
      <c r="X25" s="142">
        <v>94.699999999999989</v>
      </c>
      <c r="Y25" s="142">
        <v>100</v>
      </c>
      <c r="Z25" s="142">
        <v>97.5</v>
      </c>
      <c r="AA25" s="142">
        <v>100</v>
      </c>
      <c r="AB25" s="142">
        <v>98.3</v>
      </c>
      <c r="AC25" s="142">
        <v>96.5</v>
      </c>
      <c r="AD25" s="142">
        <v>97.1</v>
      </c>
      <c r="AE25" s="142">
        <v>100</v>
      </c>
      <c r="AF25" s="142">
        <v>100</v>
      </c>
      <c r="AG25" s="142">
        <v>98.7</v>
      </c>
      <c r="AH25" s="142">
        <v>100</v>
      </c>
      <c r="AI25" s="142">
        <v>100</v>
      </c>
      <c r="AJ25" s="142">
        <v>98.2</v>
      </c>
      <c r="AK25" s="142">
        <v>98</v>
      </c>
      <c r="AL25" s="142">
        <v>99.3</v>
      </c>
      <c r="AM25" s="142">
        <v>94</v>
      </c>
      <c r="AN25" s="142">
        <v>93.4</v>
      </c>
      <c r="AO25" s="142">
        <v>92.2</v>
      </c>
      <c r="AP25" s="142">
        <v>90.100000000000009</v>
      </c>
      <c r="AQ25" s="142">
        <v>97.5</v>
      </c>
      <c r="AR25" s="142">
        <v>96.7</v>
      </c>
      <c r="AS25" s="142">
        <v>98.7</v>
      </c>
      <c r="AT25" s="142">
        <v>92.800000000000011</v>
      </c>
      <c r="AU25" s="142">
        <v>97</v>
      </c>
      <c r="AV25" s="142">
        <v>94</v>
      </c>
      <c r="AW25" s="142">
        <v>96.8</v>
      </c>
      <c r="AX25" s="142">
        <v>89.8</v>
      </c>
      <c r="AY25" s="142">
        <v>98.2</v>
      </c>
      <c r="AZ25" s="142">
        <v>97.5</v>
      </c>
      <c r="BA25" s="142">
        <v>96.899999999999991</v>
      </c>
      <c r="BB25" s="142">
        <v>98.7</v>
      </c>
      <c r="BC25" s="142">
        <v>97.7</v>
      </c>
      <c r="BD25" s="142">
        <v>92</v>
      </c>
      <c r="BE25" s="142">
        <v>100</v>
      </c>
      <c r="BF25" s="142">
        <v>97.2</v>
      </c>
      <c r="BG25" s="142">
        <v>100</v>
      </c>
      <c r="BH25" s="142">
        <v>96.7</v>
      </c>
      <c r="BI25" s="142">
        <v>95.1</v>
      </c>
      <c r="BJ25" s="142">
        <v>97</v>
      </c>
      <c r="BK25" s="142">
        <v>96.8</v>
      </c>
      <c r="BL25" s="142">
        <v>97.6</v>
      </c>
      <c r="BM25" s="142">
        <v>95.7</v>
      </c>
      <c r="BN25" s="142">
        <v>100</v>
      </c>
      <c r="BO25" s="142">
        <v>97.3</v>
      </c>
      <c r="BP25" s="142">
        <v>98.3</v>
      </c>
      <c r="BQ25" s="142">
        <v>98.6</v>
      </c>
      <c r="BR25" s="142">
        <v>98.1</v>
      </c>
      <c r="BS25" s="142">
        <v>94.6</v>
      </c>
      <c r="BT25" s="142">
        <v>98.4</v>
      </c>
      <c r="BU25" s="142">
        <v>96.8</v>
      </c>
      <c r="BV25" s="142">
        <v>100</v>
      </c>
      <c r="BW25" s="142">
        <v>96.2</v>
      </c>
      <c r="BX25" s="142">
        <v>97</v>
      </c>
      <c r="BY25" s="142">
        <v>95.7</v>
      </c>
      <c r="BZ25" s="142">
        <v>98</v>
      </c>
      <c r="CA25" s="142">
        <v>100</v>
      </c>
      <c r="CB25" s="142">
        <v>90.100000000000009</v>
      </c>
      <c r="CC25" s="142">
        <v>98.7</v>
      </c>
      <c r="CD25" s="142">
        <v>93.300000000000011</v>
      </c>
      <c r="CE25" s="142">
        <v>94.8</v>
      </c>
      <c r="CF25" s="142">
        <v>94.199999999999989</v>
      </c>
      <c r="CG25" s="142">
        <v>88.9</v>
      </c>
      <c r="CH25" s="142">
        <v>98.6</v>
      </c>
      <c r="CI25" s="142">
        <v>95.7</v>
      </c>
      <c r="CJ25" s="142">
        <v>96.399999999999991</v>
      </c>
      <c r="CK25" s="142">
        <v>98.1</v>
      </c>
      <c r="CL25" s="142">
        <v>96.399999999999991</v>
      </c>
      <c r="CM25" s="142">
        <v>98.2</v>
      </c>
      <c r="CN25" s="142">
        <v>92</v>
      </c>
      <c r="CO25" s="142">
        <v>90.5</v>
      </c>
      <c r="CP25" s="142">
        <v>89.600000000000009</v>
      </c>
      <c r="CQ25" s="142">
        <v>100</v>
      </c>
      <c r="CR25" s="142">
        <v>95.199999999999989</v>
      </c>
      <c r="CS25" s="142">
        <v>98.9</v>
      </c>
      <c r="CT25" s="142">
        <v>95.5</v>
      </c>
      <c r="CU25" s="142">
        <v>100</v>
      </c>
      <c r="CV25" s="142">
        <v>95.1</v>
      </c>
      <c r="CW25" s="142">
        <v>95</v>
      </c>
      <c r="CX25" s="142">
        <v>96</v>
      </c>
      <c r="CY25" s="142">
        <v>97.7</v>
      </c>
      <c r="CZ25" s="142">
        <v>94.5</v>
      </c>
      <c r="DA25" s="142">
        <v>100</v>
      </c>
      <c r="DB25" s="142">
        <v>96.1</v>
      </c>
      <c r="DC25" s="142">
        <v>91.100000000000009</v>
      </c>
      <c r="DD25" s="142">
        <v>97</v>
      </c>
      <c r="DE25" s="142">
        <v>98.4</v>
      </c>
      <c r="DF25" s="142">
        <v>100</v>
      </c>
      <c r="DG25" s="142">
        <v>94.1</v>
      </c>
      <c r="DH25" s="142">
        <v>97.6</v>
      </c>
      <c r="DI25" s="142">
        <v>96.5</v>
      </c>
      <c r="DJ25" s="142">
        <v>96.6</v>
      </c>
    </row>
    <row r="27" spans="2:114" ht="15" customHeight="1">
      <c r="E27" s="59" t="s">
        <v>132</v>
      </c>
      <c r="F27" s="131"/>
      <c r="G27" s="131"/>
      <c r="H27" s="131"/>
      <c r="I27" s="131"/>
      <c r="J27" s="131"/>
      <c r="K27" s="131"/>
      <c r="L27" s="131"/>
    </row>
    <row r="28" spans="2:114" ht="29.25" customHeight="1">
      <c r="B28" s="58"/>
      <c r="D28" s="131"/>
      <c r="E28" s="211" t="s">
        <v>433</v>
      </c>
      <c r="F28" s="211"/>
      <c r="G28" s="211"/>
      <c r="H28" s="211"/>
      <c r="I28" s="211"/>
      <c r="J28" s="211"/>
      <c r="K28" s="211"/>
      <c r="L28" s="211"/>
    </row>
    <row r="29" spans="2:114" ht="15" customHeight="1">
      <c r="B29" s="58"/>
      <c r="D29" s="131"/>
      <c r="E29" s="211" t="s">
        <v>434</v>
      </c>
      <c r="F29" s="211"/>
      <c r="G29" s="211"/>
      <c r="H29" s="211"/>
      <c r="I29" s="211"/>
      <c r="J29" s="211"/>
      <c r="K29" s="211"/>
      <c r="L29" s="211"/>
    </row>
    <row r="30" spans="2:114" ht="15" customHeight="1">
      <c r="B30" s="58"/>
      <c r="D30" s="131"/>
      <c r="E30" s="211" t="s">
        <v>435</v>
      </c>
      <c r="F30" s="211"/>
      <c r="G30" s="211"/>
      <c r="H30" s="211"/>
      <c r="I30" s="211"/>
      <c r="J30" s="211"/>
      <c r="K30" s="211"/>
      <c r="L30" s="211"/>
    </row>
    <row r="31" spans="2:114" ht="15" customHeight="1">
      <c r="B31" s="58"/>
      <c r="D31" s="131"/>
      <c r="E31" s="211" t="s">
        <v>436</v>
      </c>
      <c r="F31" s="211"/>
      <c r="G31" s="211"/>
      <c r="H31" s="211"/>
      <c r="I31" s="211"/>
      <c r="J31" s="211"/>
      <c r="K31" s="211"/>
      <c r="L31" s="211"/>
    </row>
    <row r="32" spans="2:114" ht="31.5" customHeight="1">
      <c r="B32" s="58"/>
      <c r="D32" s="131"/>
      <c r="E32" s="211" t="s">
        <v>437</v>
      </c>
      <c r="F32" s="211"/>
      <c r="G32" s="211"/>
      <c r="H32" s="211"/>
      <c r="I32" s="211"/>
      <c r="J32" s="211"/>
      <c r="K32" s="211"/>
      <c r="L32" s="211"/>
      <c r="M32" s="59"/>
    </row>
    <row r="33" spans="2:114" ht="45" customHeight="1">
      <c r="B33" s="58"/>
      <c r="D33" s="131"/>
      <c r="E33" s="211" t="s">
        <v>438</v>
      </c>
      <c r="F33" s="211"/>
      <c r="G33" s="211"/>
      <c r="H33" s="211"/>
      <c r="I33" s="211"/>
      <c r="J33" s="211"/>
      <c r="K33" s="211"/>
      <c r="L33" s="211"/>
      <c r="M33" s="59"/>
    </row>
    <row r="34" spans="2:114" ht="15" customHeight="1">
      <c r="B34" s="58"/>
      <c r="D34" s="131"/>
      <c r="E34" s="211" t="s">
        <v>439</v>
      </c>
      <c r="F34" s="211"/>
      <c r="G34" s="211"/>
      <c r="H34" s="211"/>
      <c r="I34" s="211"/>
      <c r="J34" s="211"/>
      <c r="K34" s="211"/>
      <c r="L34" s="211"/>
    </row>
    <row r="35" spans="2:114" ht="15" customHeight="1">
      <c r="B35" s="58"/>
      <c r="D35" s="131"/>
      <c r="E35" s="211" t="s">
        <v>440</v>
      </c>
      <c r="F35" s="211"/>
      <c r="G35" s="211"/>
      <c r="H35" s="211"/>
      <c r="I35" s="211"/>
      <c r="J35" s="211"/>
      <c r="K35" s="211"/>
      <c r="L35" s="211"/>
    </row>
    <row r="37" spans="2:114">
      <c r="E37" s="159"/>
      <c r="F37" s="159"/>
      <c r="G37" s="159"/>
      <c r="H37" s="159"/>
      <c r="I37" s="159"/>
      <c r="J37" s="159"/>
      <c r="K37" s="159"/>
      <c r="L37" s="159"/>
      <c r="M37" s="159"/>
      <c r="N37" s="159"/>
      <c r="O37" s="159"/>
      <c r="P37" s="159"/>
      <c r="Q37" s="159"/>
      <c r="R37" s="159"/>
      <c r="S37" s="159"/>
      <c r="T37" s="159"/>
      <c r="U37" s="159"/>
      <c r="V37" s="159"/>
      <c r="W37" s="159"/>
      <c r="X37" s="159"/>
      <c r="Y37" s="159"/>
      <c r="Z37" s="159"/>
      <c r="AA37" s="159"/>
      <c r="AB37" s="159"/>
      <c r="AC37" s="159"/>
      <c r="AD37" s="159"/>
      <c r="AE37" s="159"/>
      <c r="AF37" s="159"/>
      <c r="AG37" s="159"/>
      <c r="AH37" s="159"/>
      <c r="AI37" s="159"/>
      <c r="AJ37" s="159"/>
      <c r="AK37" s="159"/>
      <c r="AL37" s="159"/>
      <c r="AM37" s="159"/>
      <c r="AN37" s="159"/>
      <c r="AO37" s="159"/>
      <c r="AP37" s="159"/>
      <c r="AQ37" s="159"/>
      <c r="AR37" s="159"/>
      <c r="AS37" s="159"/>
      <c r="AT37" s="159"/>
      <c r="AU37" s="159"/>
      <c r="AV37" s="159"/>
      <c r="AW37" s="159"/>
      <c r="AX37" s="159"/>
      <c r="AY37" s="159"/>
      <c r="AZ37" s="159"/>
      <c r="BA37" s="159"/>
      <c r="BB37" s="159"/>
      <c r="BC37" s="159"/>
      <c r="BD37" s="159"/>
      <c r="BE37" s="159"/>
      <c r="BF37" s="159"/>
      <c r="BG37" s="159"/>
      <c r="BH37" s="159"/>
      <c r="BI37" s="159"/>
      <c r="BJ37" s="159"/>
      <c r="BK37" s="159"/>
      <c r="BL37" s="159"/>
      <c r="BM37" s="159"/>
      <c r="BN37" s="159"/>
      <c r="BO37" s="159"/>
      <c r="BP37" s="159"/>
      <c r="BQ37" s="159"/>
      <c r="BR37" s="159"/>
      <c r="BS37" s="159"/>
      <c r="BT37" s="159"/>
      <c r="BU37" s="159"/>
      <c r="BV37" s="159"/>
      <c r="BW37" s="159"/>
      <c r="BX37" s="159"/>
      <c r="BY37" s="159"/>
      <c r="BZ37" s="159"/>
      <c r="CA37" s="159"/>
      <c r="CB37" s="159"/>
      <c r="CC37" s="159"/>
      <c r="CD37" s="159"/>
      <c r="CE37" s="159"/>
      <c r="CF37" s="159"/>
      <c r="CG37" s="159"/>
      <c r="CH37" s="159"/>
      <c r="CI37" s="159"/>
      <c r="CJ37" s="159"/>
      <c r="CK37" s="159"/>
      <c r="CL37" s="159"/>
      <c r="CM37" s="159"/>
      <c r="CN37" s="159"/>
      <c r="CO37" s="159"/>
      <c r="CP37" s="159"/>
      <c r="CQ37" s="159"/>
      <c r="CR37" s="159"/>
      <c r="CS37" s="159"/>
      <c r="CT37" s="159"/>
      <c r="CU37" s="159"/>
      <c r="CV37" s="159"/>
      <c r="CW37" s="159"/>
      <c r="CX37" s="159"/>
      <c r="CY37" s="159"/>
      <c r="CZ37" s="159"/>
      <c r="DA37" s="159"/>
      <c r="DB37" s="159"/>
      <c r="DC37" s="159"/>
      <c r="DD37" s="159"/>
      <c r="DE37" s="159"/>
      <c r="DF37" s="159"/>
      <c r="DG37" s="159"/>
      <c r="DH37" s="159"/>
      <c r="DI37" s="159"/>
      <c r="DJ37" s="159"/>
    </row>
    <row r="39" spans="2:114">
      <c r="E39" s="159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S39" s="159"/>
      <c r="T39" s="159"/>
      <c r="U39" s="159"/>
      <c r="V39" s="159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59"/>
      <c r="AS39" s="159"/>
      <c r="AT39" s="159"/>
      <c r="AU39" s="159"/>
      <c r="AV39" s="159"/>
      <c r="AW39" s="159"/>
      <c r="AX39" s="159"/>
      <c r="AY39" s="159"/>
      <c r="AZ39" s="159"/>
      <c r="BA39" s="159"/>
      <c r="BB39" s="159"/>
      <c r="BC39" s="159"/>
      <c r="BD39" s="159"/>
      <c r="BE39" s="159"/>
      <c r="BF39" s="159"/>
      <c r="BG39" s="159"/>
      <c r="BH39" s="159"/>
      <c r="BI39" s="159"/>
      <c r="BJ39" s="159"/>
      <c r="BK39" s="159"/>
      <c r="BL39" s="159"/>
      <c r="BM39" s="159"/>
      <c r="BN39" s="159"/>
      <c r="BO39" s="159"/>
      <c r="BP39" s="159"/>
      <c r="BQ39" s="159"/>
      <c r="BR39" s="159"/>
      <c r="BS39" s="159"/>
      <c r="BT39" s="159"/>
      <c r="BU39" s="159"/>
      <c r="BV39" s="159"/>
      <c r="BW39" s="159"/>
      <c r="BX39" s="159"/>
      <c r="BY39" s="159"/>
      <c r="BZ39" s="159"/>
      <c r="CA39" s="159"/>
      <c r="CB39" s="159"/>
      <c r="CC39" s="159"/>
      <c r="CD39" s="159"/>
      <c r="CE39" s="159"/>
      <c r="CF39" s="159"/>
      <c r="CG39" s="159"/>
      <c r="CH39" s="159"/>
      <c r="CI39" s="159"/>
      <c r="CJ39" s="159"/>
      <c r="CK39" s="159"/>
      <c r="CL39" s="159"/>
      <c r="CM39" s="159"/>
      <c r="CN39" s="159"/>
      <c r="CO39" s="159"/>
      <c r="CP39" s="159"/>
      <c r="CQ39" s="159"/>
      <c r="CR39" s="159"/>
      <c r="CS39" s="159"/>
      <c r="CT39" s="159"/>
      <c r="CU39" s="159"/>
      <c r="CV39" s="159"/>
      <c r="CW39" s="159"/>
      <c r="CX39" s="159"/>
      <c r="CY39" s="159"/>
      <c r="CZ39" s="159"/>
      <c r="DA39" s="159"/>
      <c r="DB39" s="159"/>
      <c r="DC39" s="159"/>
      <c r="DD39" s="159"/>
      <c r="DE39" s="159"/>
      <c r="DF39" s="159"/>
      <c r="DG39" s="159"/>
      <c r="DH39" s="159"/>
    </row>
    <row r="41" spans="2:114">
      <c r="E41" s="160"/>
      <c r="F41" s="160"/>
      <c r="G41" s="160"/>
      <c r="H41" s="160"/>
      <c r="I41" s="160"/>
      <c r="J41" s="160"/>
      <c r="K41" s="160"/>
      <c r="L41" s="160"/>
      <c r="M41" s="160"/>
      <c r="N41" s="160"/>
      <c r="O41" s="160"/>
      <c r="P41" s="160"/>
      <c r="Q41" s="160"/>
      <c r="R41" s="160"/>
      <c r="S41" s="160"/>
      <c r="T41" s="160"/>
      <c r="U41" s="160"/>
      <c r="V41" s="160"/>
      <c r="W41" s="160"/>
      <c r="X41" s="160"/>
      <c r="Y41" s="160"/>
      <c r="Z41" s="160"/>
      <c r="AA41" s="160"/>
      <c r="AB41" s="160"/>
      <c r="AC41" s="160"/>
      <c r="AD41" s="160"/>
      <c r="AE41" s="160"/>
      <c r="AF41" s="160"/>
      <c r="AG41" s="160"/>
      <c r="AH41" s="160"/>
      <c r="AI41" s="160"/>
      <c r="AJ41" s="160"/>
      <c r="AK41" s="160"/>
      <c r="AL41" s="160"/>
      <c r="AM41" s="160"/>
      <c r="AN41" s="160"/>
      <c r="AO41" s="160"/>
      <c r="AP41" s="160"/>
      <c r="AQ41" s="160"/>
      <c r="AR41" s="160"/>
      <c r="AS41" s="160"/>
      <c r="AT41" s="160"/>
      <c r="AU41" s="160"/>
      <c r="AV41" s="160"/>
      <c r="AW41" s="160"/>
      <c r="AX41" s="160"/>
      <c r="AY41" s="160"/>
      <c r="AZ41" s="160"/>
      <c r="BA41" s="160"/>
      <c r="BB41" s="160"/>
      <c r="BC41" s="160"/>
      <c r="BD41" s="160"/>
      <c r="BE41" s="160"/>
      <c r="BF41" s="160"/>
      <c r="BG41" s="160"/>
      <c r="BH41" s="160"/>
      <c r="BI41" s="160"/>
      <c r="BJ41" s="160"/>
      <c r="BK41" s="160"/>
      <c r="BL41" s="160"/>
      <c r="BM41" s="160"/>
      <c r="BN41" s="160"/>
      <c r="BO41" s="160"/>
      <c r="BP41" s="160"/>
      <c r="BQ41" s="160"/>
      <c r="BR41" s="160"/>
      <c r="BS41" s="160"/>
      <c r="BT41" s="160"/>
      <c r="BU41" s="160"/>
      <c r="BV41" s="160"/>
      <c r="BW41" s="160"/>
      <c r="BX41" s="160"/>
      <c r="BY41" s="160"/>
      <c r="BZ41" s="160"/>
      <c r="CA41" s="160"/>
      <c r="CB41" s="160"/>
      <c r="CC41" s="160"/>
      <c r="CD41" s="160"/>
      <c r="CE41" s="160"/>
      <c r="CF41" s="160"/>
      <c r="CG41" s="160"/>
      <c r="CH41" s="160"/>
      <c r="CI41" s="160"/>
      <c r="CJ41" s="160"/>
      <c r="CK41" s="160"/>
      <c r="CL41" s="160"/>
      <c r="CM41" s="160"/>
      <c r="CN41" s="160"/>
      <c r="CO41" s="160"/>
      <c r="CP41" s="160"/>
      <c r="CQ41" s="160"/>
      <c r="CR41" s="160"/>
      <c r="CS41" s="160"/>
      <c r="CT41" s="160"/>
      <c r="CU41" s="160"/>
      <c r="CV41" s="160"/>
      <c r="CW41" s="160"/>
      <c r="CX41" s="160"/>
      <c r="CY41" s="160"/>
      <c r="CZ41" s="160"/>
      <c r="DA41" s="160"/>
      <c r="DB41" s="160"/>
      <c r="DC41" s="160"/>
      <c r="DD41" s="160"/>
      <c r="DE41" s="160"/>
      <c r="DF41" s="160"/>
      <c r="DG41" s="160"/>
      <c r="DH41" s="160"/>
    </row>
    <row r="43" spans="2:114">
      <c r="E43" s="160"/>
      <c r="F43" s="160"/>
      <c r="G43" s="160"/>
      <c r="H43" s="160"/>
      <c r="I43" s="160"/>
      <c r="J43" s="160"/>
      <c r="K43" s="160"/>
      <c r="L43" s="160"/>
      <c r="M43" s="160"/>
      <c r="N43" s="160"/>
      <c r="O43" s="160"/>
      <c r="P43" s="160"/>
      <c r="Q43" s="160"/>
      <c r="R43" s="160"/>
      <c r="S43" s="160"/>
      <c r="T43" s="160"/>
      <c r="U43" s="160"/>
      <c r="V43" s="160"/>
      <c r="W43" s="160"/>
      <c r="X43" s="160"/>
      <c r="Y43" s="160"/>
      <c r="Z43" s="160"/>
      <c r="AA43" s="160"/>
      <c r="AB43" s="160"/>
      <c r="AC43" s="160"/>
      <c r="AD43" s="160"/>
      <c r="AE43" s="160"/>
      <c r="AF43" s="160"/>
      <c r="AG43" s="160"/>
      <c r="AH43" s="160"/>
      <c r="AI43" s="160"/>
      <c r="AJ43" s="160"/>
      <c r="AK43" s="160"/>
      <c r="AL43" s="160"/>
      <c r="AM43" s="160"/>
      <c r="AN43" s="160"/>
      <c r="AO43" s="160"/>
      <c r="AP43" s="160"/>
      <c r="AQ43" s="160"/>
      <c r="AR43" s="160"/>
      <c r="AS43" s="160"/>
      <c r="AT43" s="160"/>
      <c r="AU43" s="160"/>
      <c r="AV43" s="160"/>
      <c r="AW43" s="160"/>
      <c r="AX43" s="160"/>
      <c r="AY43" s="160"/>
      <c r="AZ43" s="160"/>
      <c r="BA43" s="160"/>
      <c r="BB43" s="160"/>
      <c r="BC43" s="160"/>
      <c r="BD43" s="160"/>
      <c r="BE43" s="160"/>
      <c r="BF43" s="160"/>
      <c r="BG43" s="160"/>
      <c r="BH43" s="160"/>
      <c r="BI43" s="160"/>
      <c r="BJ43" s="160"/>
      <c r="BK43" s="160"/>
      <c r="BL43" s="160"/>
      <c r="BM43" s="160"/>
      <c r="BN43" s="160"/>
      <c r="BO43" s="160"/>
      <c r="BP43" s="160"/>
      <c r="BQ43" s="160"/>
      <c r="BR43" s="160"/>
      <c r="BS43" s="160"/>
      <c r="BT43" s="160"/>
      <c r="BU43" s="160"/>
      <c r="BV43" s="160"/>
      <c r="BW43" s="160"/>
      <c r="BX43" s="160"/>
      <c r="BY43" s="160"/>
      <c r="BZ43" s="160"/>
      <c r="CA43" s="160"/>
      <c r="CB43" s="160"/>
      <c r="CC43" s="160"/>
      <c r="CD43" s="160"/>
      <c r="CE43" s="160"/>
      <c r="CF43" s="160"/>
      <c r="CG43" s="160"/>
      <c r="CH43" s="160"/>
      <c r="CI43" s="160"/>
      <c r="CJ43" s="160"/>
      <c r="CK43" s="160"/>
      <c r="CL43" s="160"/>
      <c r="CM43" s="160"/>
      <c r="CN43" s="160"/>
      <c r="CO43" s="160"/>
      <c r="CP43" s="160"/>
      <c r="CQ43" s="160"/>
      <c r="CR43" s="160"/>
      <c r="CS43" s="160"/>
      <c r="CT43" s="160"/>
      <c r="CU43" s="160"/>
      <c r="CV43" s="160"/>
      <c r="CW43" s="160"/>
      <c r="CX43" s="160"/>
      <c r="CY43" s="160"/>
      <c r="CZ43" s="160"/>
      <c r="DA43" s="160"/>
      <c r="DB43" s="160"/>
      <c r="DC43" s="160"/>
      <c r="DD43" s="160"/>
      <c r="DE43" s="160"/>
      <c r="DF43" s="160"/>
      <c r="DG43" s="160"/>
      <c r="DH43" s="160"/>
    </row>
    <row r="55" spans="5:114">
      <c r="E55" s="176"/>
      <c r="F55" s="176"/>
      <c r="G55" s="176"/>
      <c r="H55" s="176"/>
      <c r="I55" s="176"/>
      <c r="J55" s="176"/>
      <c r="K55" s="176"/>
      <c r="L55" s="176"/>
      <c r="M55" s="176"/>
      <c r="N55" s="176"/>
      <c r="O55" s="176"/>
      <c r="P55" s="176"/>
      <c r="Q55" s="176"/>
      <c r="R55" s="176"/>
      <c r="S55" s="176"/>
      <c r="T55" s="176"/>
      <c r="U55" s="176"/>
      <c r="V55" s="176"/>
      <c r="W55" s="176"/>
      <c r="X55" s="176"/>
      <c r="Y55" s="176"/>
      <c r="Z55" s="176"/>
      <c r="AA55" s="176"/>
      <c r="AB55" s="176"/>
      <c r="AC55" s="176"/>
      <c r="AD55" s="176"/>
      <c r="AE55" s="176"/>
      <c r="AF55" s="176"/>
      <c r="AG55" s="176"/>
      <c r="AH55" s="176"/>
      <c r="AI55" s="176"/>
      <c r="AJ55" s="176"/>
      <c r="AK55" s="176"/>
      <c r="AL55" s="176"/>
      <c r="AM55" s="176"/>
      <c r="AN55" s="176"/>
      <c r="AO55" s="176"/>
      <c r="AP55" s="176"/>
      <c r="AQ55" s="176"/>
      <c r="AR55" s="176"/>
      <c r="AS55" s="176"/>
      <c r="AT55" s="176"/>
      <c r="AU55" s="176"/>
      <c r="AV55" s="176"/>
      <c r="AW55" s="176"/>
      <c r="AX55" s="176"/>
      <c r="AY55" s="176"/>
      <c r="AZ55" s="176"/>
      <c r="BA55" s="176"/>
      <c r="BB55" s="176"/>
      <c r="BC55" s="176"/>
      <c r="BD55" s="176"/>
      <c r="BE55" s="176"/>
      <c r="BF55" s="176"/>
      <c r="BG55" s="176"/>
      <c r="BH55" s="176"/>
      <c r="BI55" s="176"/>
      <c r="BJ55" s="176"/>
      <c r="BK55" s="176"/>
      <c r="BL55" s="176"/>
      <c r="BM55" s="176"/>
      <c r="BN55" s="176"/>
      <c r="BO55" s="176"/>
      <c r="BP55" s="176"/>
      <c r="BQ55" s="176"/>
      <c r="BR55" s="176"/>
      <c r="BS55" s="176"/>
      <c r="BT55" s="176"/>
      <c r="BU55" s="176"/>
      <c r="BV55" s="176"/>
      <c r="BW55" s="176"/>
      <c r="BX55" s="176"/>
      <c r="BY55" s="176"/>
      <c r="BZ55" s="176"/>
      <c r="CA55" s="176"/>
      <c r="CB55" s="176"/>
      <c r="CC55" s="176"/>
      <c r="CD55" s="176"/>
      <c r="CE55" s="176"/>
      <c r="CF55" s="176"/>
      <c r="CG55" s="176"/>
      <c r="CH55" s="176"/>
      <c r="CI55" s="176"/>
      <c r="CJ55" s="176"/>
      <c r="CK55" s="176"/>
      <c r="CL55" s="176"/>
      <c r="CM55" s="176"/>
      <c r="CN55" s="176"/>
      <c r="CO55" s="176"/>
      <c r="CP55" s="176"/>
      <c r="CQ55" s="176"/>
      <c r="CR55" s="176"/>
      <c r="CS55" s="176"/>
      <c r="CT55" s="176"/>
      <c r="CU55" s="176"/>
      <c r="CV55" s="176"/>
      <c r="CW55" s="176"/>
      <c r="CX55" s="176"/>
      <c r="CY55" s="176"/>
      <c r="CZ55" s="176"/>
      <c r="DA55" s="176"/>
      <c r="DB55" s="176"/>
      <c r="DC55" s="176"/>
      <c r="DD55" s="176"/>
      <c r="DE55" s="176"/>
      <c r="DF55" s="176"/>
      <c r="DG55" s="176"/>
      <c r="DH55" s="176"/>
      <c r="DI55" s="176"/>
      <c r="DJ55" s="176"/>
    </row>
    <row r="56" spans="5:114">
      <c r="E56" s="177"/>
      <c r="F56" s="177"/>
      <c r="G56" s="177"/>
      <c r="H56" s="177"/>
      <c r="I56" s="177"/>
      <c r="J56" s="177"/>
      <c r="K56" s="177"/>
      <c r="L56" s="177"/>
      <c r="M56" s="177"/>
      <c r="N56" s="177"/>
      <c r="O56" s="177"/>
      <c r="P56" s="177"/>
      <c r="Q56" s="177"/>
      <c r="R56" s="177"/>
      <c r="S56" s="177"/>
      <c r="T56" s="177"/>
      <c r="U56" s="177"/>
      <c r="V56" s="177"/>
      <c r="W56" s="177"/>
      <c r="X56" s="177"/>
      <c r="Y56" s="177"/>
      <c r="Z56" s="177"/>
      <c r="AA56" s="177"/>
      <c r="AB56" s="177"/>
      <c r="AC56" s="177"/>
      <c r="AD56" s="177"/>
      <c r="AE56" s="177"/>
      <c r="AF56" s="177"/>
      <c r="AG56" s="177"/>
      <c r="AH56" s="177"/>
      <c r="AI56" s="177"/>
      <c r="AJ56" s="177"/>
      <c r="AK56" s="177"/>
      <c r="AL56" s="177"/>
      <c r="AM56" s="177"/>
      <c r="AN56" s="177"/>
      <c r="AO56" s="177"/>
      <c r="AP56" s="177"/>
      <c r="AQ56" s="177"/>
      <c r="AR56" s="177"/>
      <c r="AS56" s="177"/>
      <c r="AT56" s="177"/>
      <c r="AU56" s="177"/>
      <c r="AV56" s="177"/>
      <c r="AW56" s="177"/>
      <c r="AX56" s="177"/>
      <c r="AY56" s="177"/>
      <c r="AZ56" s="177"/>
      <c r="BA56" s="177"/>
      <c r="BB56" s="177"/>
      <c r="BC56" s="177"/>
      <c r="BD56" s="177"/>
      <c r="BE56" s="177"/>
      <c r="BF56" s="177"/>
      <c r="BG56" s="177"/>
      <c r="BH56" s="177"/>
      <c r="BI56" s="177"/>
      <c r="BJ56" s="177"/>
      <c r="BK56" s="177"/>
      <c r="BL56" s="177"/>
      <c r="BM56" s="177"/>
      <c r="BN56" s="177"/>
      <c r="BO56" s="177"/>
      <c r="BP56" s="177"/>
      <c r="BQ56" s="177"/>
      <c r="BR56" s="177"/>
      <c r="BS56" s="177"/>
      <c r="BT56" s="177"/>
      <c r="BU56" s="177"/>
      <c r="BV56" s="177"/>
      <c r="BW56" s="177"/>
      <c r="BX56" s="177"/>
      <c r="BY56" s="177"/>
      <c r="BZ56" s="177"/>
      <c r="CA56" s="177"/>
      <c r="CB56" s="177"/>
      <c r="CC56" s="177"/>
      <c r="CD56" s="177"/>
      <c r="CE56" s="177"/>
      <c r="CF56" s="177"/>
      <c r="CG56" s="177"/>
      <c r="CH56" s="177"/>
      <c r="CI56" s="177"/>
      <c r="CJ56" s="177"/>
      <c r="CK56" s="177"/>
      <c r="CL56" s="177"/>
      <c r="CM56" s="177"/>
      <c r="CN56" s="177"/>
      <c r="CO56" s="177"/>
      <c r="CP56" s="177"/>
      <c r="CQ56" s="177"/>
      <c r="CR56" s="177"/>
      <c r="CS56" s="177"/>
      <c r="CT56" s="177"/>
      <c r="CU56" s="177"/>
      <c r="CV56" s="177"/>
      <c r="CW56" s="177"/>
      <c r="CX56" s="177"/>
      <c r="CY56" s="177"/>
      <c r="CZ56" s="177"/>
      <c r="DA56" s="177"/>
      <c r="DB56" s="177"/>
      <c r="DC56" s="177"/>
      <c r="DD56" s="177"/>
      <c r="DE56" s="177"/>
      <c r="DF56" s="177"/>
      <c r="DG56" s="177"/>
      <c r="DH56" s="177"/>
      <c r="DI56" s="177"/>
      <c r="DJ56" s="177"/>
    </row>
    <row r="57" spans="5:114">
      <c r="E57" s="177"/>
      <c r="F57" s="177"/>
      <c r="G57" s="177"/>
      <c r="H57" s="177"/>
      <c r="I57" s="177"/>
      <c r="J57" s="177"/>
      <c r="K57" s="177"/>
      <c r="L57" s="177"/>
      <c r="M57" s="177"/>
      <c r="N57" s="177"/>
      <c r="O57" s="177"/>
      <c r="P57" s="177"/>
      <c r="Q57" s="177"/>
      <c r="R57" s="177"/>
      <c r="S57" s="177"/>
      <c r="T57" s="177"/>
      <c r="U57" s="177"/>
      <c r="V57" s="177"/>
      <c r="W57" s="177"/>
      <c r="X57" s="177"/>
      <c r="Y57" s="177"/>
      <c r="Z57" s="177"/>
      <c r="AA57" s="177"/>
      <c r="AB57" s="177"/>
      <c r="AC57" s="177"/>
      <c r="AD57" s="177"/>
      <c r="AE57" s="177"/>
      <c r="AF57" s="177"/>
      <c r="AG57" s="177"/>
      <c r="AH57" s="177"/>
      <c r="AI57" s="177"/>
      <c r="AJ57" s="177"/>
      <c r="AK57" s="177"/>
      <c r="AL57" s="177"/>
      <c r="AM57" s="177"/>
      <c r="AN57" s="177"/>
      <c r="AO57" s="177"/>
      <c r="AP57" s="177"/>
      <c r="AQ57" s="177"/>
      <c r="AR57" s="177"/>
      <c r="AS57" s="177"/>
      <c r="AT57" s="177"/>
      <c r="AU57" s="177"/>
      <c r="AV57" s="177"/>
      <c r="AW57" s="177"/>
      <c r="AX57" s="177"/>
      <c r="AY57" s="177"/>
      <c r="AZ57" s="177"/>
      <c r="BA57" s="177"/>
      <c r="BB57" s="177"/>
      <c r="BC57" s="177"/>
      <c r="BD57" s="177"/>
      <c r="BE57" s="177"/>
      <c r="BF57" s="177"/>
      <c r="BG57" s="177"/>
      <c r="BH57" s="177"/>
      <c r="BI57" s="177"/>
      <c r="BJ57" s="177"/>
      <c r="BK57" s="177"/>
      <c r="BL57" s="177"/>
      <c r="BM57" s="177"/>
      <c r="BN57" s="177"/>
      <c r="BO57" s="177"/>
      <c r="BP57" s="177"/>
      <c r="BQ57" s="177"/>
      <c r="BR57" s="177"/>
      <c r="BS57" s="177"/>
      <c r="BT57" s="177"/>
      <c r="BU57" s="177"/>
      <c r="BV57" s="177"/>
      <c r="BW57" s="177"/>
      <c r="BX57" s="177"/>
      <c r="BY57" s="177"/>
      <c r="BZ57" s="177"/>
      <c r="CA57" s="177"/>
      <c r="CB57" s="177"/>
      <c r="CC57" s="177"/>
      <c r="CD57" s="177"/>
      <c r="CE57" s="177"/>
      <c r="CF57" s="177"/>
      <c r="CG57" s="177"/>
      <c r="CH57" s="177"/>
      <c r="CI57" s="177"/>
      <c r="CJ57" s="177"/>
      <c r="CK57" s="177"/>
      <c r="CL57" s="177"/>
      <c r="CM57" s="177"/>
      <c r="CN57" s="177"/>
      <c r="CO57" s="177"/>
      <c r="CP57" s="177"/>
      <c r="CQ57" s="177"/>
      <c r="CR57" s="177"/>
      <c r="CS57" s="177"/>
      <c r="CT57" s="177"/>
      <c r="CU57" s="177"/>
      <c r="CV57" s="177"/>
      <c r="CW57" s="177"/>
      <c r="CX57" s="177"/>
      <c r="CY57" s="177"/>
      <c r="CZ57" s="177"/>
      <c r="DA57" s="177"/>
      <c r="DB57" s="177"/>
      <c r="DC57" s="177"/>
      <c r="DD57" s="177"/>
      <c r="DE57" s="177"/>
      <c r="DF57" s="177"/>
      <c r="DG57" s="177"/>
      <c r="DH57" s="177"/>
      <c r="DI57" s="177"/>
      <c r="DJ57" s="177"/>
    </row>
    <row r="58" spans="5:114">
      <c r="E58" s="178"/>
      <c r="F58" s="178"/>
      <c r="G58" s="178"/>
      <c r="H58" s="178"/>
      <c r="I58" s="178"/>
      <c r="J58" s="178"/>
      <c r="K58" s="178"/>
      <c r="L58" s="178"/>
      <c r="M58" s="178"/>
      <c r="N58" s="178"/>
      <c r="O58" s="178"/>
      <c r="P58" s="178"/>
      <c r="Q58" s="178"/>
      <c r="R58" s="178"/>
      <c r="S58" s="178"/>
      <c r="T58" s="178"/>
      <c r="U58" s="178"/>
      <c r="V58" s="178"/>
      <c r="W58" s="178"/>
      <c r="X58" s="178"/>
      <c r="Y58" s="178"/>
      <c r="Z58" s="178"/>
      <c r="AA58" s="178"/>
      <c r="AB58" s="178"/>
      <c r="AC58" s="178"/>
      <c r="AD58" s="178"/>
      <c r="AE58" s="178"/>
      <c r="AF58" s="178"/>
      <c r="AG58" s="178"/>
      <c r="AH58" s="178"/>
      <c r="AI58" s="178"/>
      <c r="AJ58" s="178"/>
      <c r="AK58" s="178"/>
      <c r="AL58" s="178"/>
      <c r="AM58" s="178"/>
      <c r="AN58" s="178"/>
      <c r="AO58" s="178"/>
      <c r="AP58" s="178"/>
      <c r="AQ58" s="178"/>
      <c r="AR58" s="178"/>
      <c r="AS58" s="178"/>
      <c r="AT58" s="178"/>
      <c r="AU58" s="178"/>
      <c r="AV58" s="178"/>
      <c r="AW58" s="178"/>
      <c r="AX58" s="178"/>
      <c r="AY58" s="178"/>
      <c r="AZ58" s="178"/>
      <c r="BA58" s="178"/>
      <c r="BB58" s="178"/>
      <c r="BC58" s="178"/>
      <c r="BD58" s="178"/>
      <c r="BE58" s="178"/>
      <c r="BF58" s="178"/>
      <c r="BG58" s="178"/>
      <c r="BH58" s="178"/>
      <c r="BI58" s="178"/>
      <c r="BJ58" s="178"/>
      <c r="BK58" s="178"/>
      <c r="BL58" s="178"/>
      <c r="BM58" s="178"/>
      <c r="BN58" s="178"/>
      <c r="BO58" s="178"/>
      <c r="BP58" s="178"/>
      <c r="BQ58" s="178"/>
      <c r="BR58" s="178"/>
      <c r="BS58" s="178"/>
      <c r="BT58" s="178"/>
      <c r="BU58" s="178"/>
      <c r="BV58" s="178"/>
      <c r="BW58" s="178"/>
      <c r="BX58" s="178"/>
      <c r="BY58" s="178"/>
      <c r="BZ58" s="178"/>
      <c r="CA58" s="178"/>
      <c r="CB58" s="178"/>
      <c r="CC58" s="178"/>
      <c r="CD58" s="178"/>
      <c r="CE58" s="178"/>
      <c r="CF58" s="178"/>
      <c r="CG58" s="178"/>
      <c r="CH58" s="178"/>
      <c r="CI58" s="178"/>
      <c r="CJ58" s="178"/>
      <c r="CK58" s="178"/>
      <c r="CL58" s="178"/>
      <c r="CM58" s="178"/>
      <c r="CN58" s="178"/>
      <c r="CO58" s="178"/>
      <c r="CP58" s="178"/>
      <c r="CQ58" s="178"/>
      <c r="CR58" s="178"/>
      <c r="CS58" s="178"/>
      <c r="CT58" s="178"/>
      <c r="CU58" s="178"/>
      <c r="CV58" s="178"/>
      <c r="CW58" s="178"/>
      <c r="CX58" s="178"/>
      <c r="CY58" s="178"/>
      <c r="CZ58" s="178"/>
      <c r="DA58" s="178"/>
      <c r="DB58" s="178"/>
      <c r="DC58" s="178"/>
      <c r="DD58" s="178"/>
      <c r="DE58" s="178"/>
      <c r="DF58" s="178"/>
      <c r="DG58" s="178"/>
      <c r="DH58" s="178"/>
      <c r="DI58" s="178"/>
      <c r="DJ58" s="178"/>
    </row>
    <row r="59" spans="5:114">
      <c r="E59" s="178"/>
      <c r="F59" s="178"/>
      <c r="G59" s="178"/>
      <c r="H59" s="178"/>
      <c r="I59" s="178"/>
      <c r="J59" s="178"/>
      <c r="K59" s="178"/>
      <c r="L59" s="178"/>
      <c r="M59" s="178"/>
      <c r="N59" s="178"/>
      <c r="O59" s="178"/>
      <c r="P59" s="178"/>
      <c r="Q59" s="178"/>
      <c r="R59" s="178"/>
      <c r="S59" s="178"/>
      <c r="T59" s="178"/>
      <c r="U59" s="178"/>
      <c r="V59" s="178"/>
      <c r="W59" s="178"/>
      <c r="X59" s="178"/>
      <c r="Y59" s="178"/>
      <c r="Z59" s="178"/>
      <c r="AA59" s="178"/>
      <c r="AB59" s="178"/>
      <c r="AC59" s="178"/>
      <c r="AD59" s="178"/>
      <c r="AE59" s="178"/>
      <c r="AF59" s="178"/>
      <c r="AG59" s="178"/>
      <c r="AH59" s="178"/>
      <c r="AI59" s="178"/>
      <c r="AJ59" s="178"/>
      <c r="AK59" s="178"/>
      <c r="AL59" s="178"/>
      <c r="AM59" s="178"/>
      <c r="AN59" s="178"/>
      <c r="AO59" s="178"/>
      <c r="AP59" s="178"/>
      <c r="AQ59" s="178"/>
      <c r="AR59" s="178"/>
      <c r="AS59" s="178"/>
      <c r="AT59" s="178"/>
      <c r="AU59" s="178"/>
      <c r="AV59" s="178"/>
      <c r="AW59" s="178"/>
      <c r="AX59" s="178"/>
      <c r="AY59" s="178"/>
      <c r="AZ59" s="178"/>
      <c r="BA59" s="178"/>
      <c r="BB59" s="178"/>
      <c r="BC59" s="178"/>
      <c r="BD59" s="178"/>
      <c r="BE59" s="178"/>
      <c r="BF59" s="178"/>
      <c r="BG59" s="178"/>
      <c r="BH59" s="178"/>
      <c r="BI59" s="178"/>
      <c r="BJ59" s="178"/>
      <c r="BK59" s="178"/>
      <c r="BL59" s="178"/>
      <c r="BM59" s="178"/>
      <c r="BN59" s="178"/>
      <c r="BO59" s="178"/>
      <c r="BP59" s="178"/>
      <c r="BQ59" s="178"/>
      <c r="BR59" s="178"/>
      <c r="BS59" s="178"/>
      <c r="BT59" s="178"/>
      <c r="BU59" s="178"/>
      <c r="BV59" s="178"/>
      <c r="BW59" s="178"/>
      <c r="BX59" s="178"/>
      <c r="BY59" s="178"/>
      <c r="BZ59" s="178"/>
      <c r="CA59" s="178"/>
      <c r="CB59" s="178"/>
      <c r="CC59" s="178"/>
      <c r="CD59" s="178"/>
      <c r="CE59" s="178"/>
      <c r="CF59" s="178"/>
      <c r="CG59" s="178"/>
      <c r="CH59" s="178"/>
      <c r="CI59" s="178"/>
      <c r="CJ59" s="178"/>
      <c r="CK59" s="178"/>
      <c r="CL59" s="178"/>
      <c r="CM59" s="178"/>
      <c r="CN59" s="178"/>
      <c r="CO59" s="178"/>
      <c r="CP59" s="178"/>
      <c r="CQ59" s="178"/>
      <c r="CR59" s="178"/>
      <c r="CS59" s="178"/>
      <c r="CT59" s="178"/>
      <c r="CU59" s="178"/>
      <c r="CV59" s="178"/>
      <c r="CW59" s="178"/>
      <c r="CX59" s="178"/>
      <c r="CY59" s="178"/>
      <c r="CZ59" s="178"/>
      <c r="DA59" s="178"/>
      <c r="DB59" s="178"/>
      <c r="DC59" s="178"/>
      <c r="DD59" s="178"/>
      <c r="DE59" s="178"/>
      <c r="DF59" s="178"/>
      <c r="DG59" s="178"/>
      <c r="DH59" s="178"/>
      <c r="DI59" s="178"/>
      <c r="DJ59" s="178"/>
    </row>
    <row r="60" spans="5:114">
      <c r="E60" s="178"/>
      <c r="F60" s="178"/>
      <c r="G60" s="178"/>
      <c r="H60" s="178"/>
      <c r="I60" s="178"/>
      <c r="J60" s="178"/>
      <c r="K60" s="178"/>
      <c r="L60" s="178"/>
      <c r="M60" s="178"/>
      <c r="N60" s="178"/>
      <c r="O60" s="178"/>
      <c r="P60" s="178"/>
      <c r="Q60" s="178"/>
      <c r="R60" s="178"/>
      <c r="S60" s="178"/>
      <c r="T60" s="178"/>
      <c r="U60" s="178"/>
      <c r="V60" s="178"/>
      <c r="W60" s="178"/>
      <c r="X60" s="178"/>
      <c r="Y60" s="178"/>
      <c r="Z60" s="178"/>
      <c r="AA60" s="178"/>
      <c r="AB60" s="178"/>
      <c r="AC60" s="178"/>
      <c r="AD60" s="178"/>
      <c r="AE60" s="178"/>
      <c r="AF60" s="178"/>
      <c r="AG60" s="178"/>
      <c r="AH60" s="178"/>
      <c r="AI60" s="178"/>
      <c r="AJ60" s="178"/>
      <c r="AK60" s="178"/>
      <c r="AL60" s="178"/>
      <c r="AM60" s="178"/>
      <c r="AN60" s="178"/>
      <c r="AO60" s="178"/>
      <c r="AP60" s="178"/>
      <c r="AQ60" s="178"/>
      <c r="AR60" s="178"/>
      <c r="AS60" s="178"/>
      <c r="AT60" s="178"/>
      <c r="AU60" s="178"/>
      <c r="AV60" s="178"/>
      <c r="AW60" s="178"/>
      <c r="AX60" s="178"/>
      <c r="AY60" s="178"/>
      <c r="AZ60" s="178"/>
      <c r="BA60" s="178"/>
      <c r="BB60" s="178"/>
      <c r="BC60" s="178"/>
      <c r="BD60" s="178"/>
      <c r="BE60" s="178"/>
      <c r="BF60" s="178"/>
      <c r="BG60" s="178"/>
      <c r="BH60" s="178"/>
      <c r="BI60" s="178"/>
      <c r="BJ60" s="178"/>
      <c r="BK60" s="178"/>
      <c r="BL60" s="178"/>
      <c r="BM60" s="178"/>
      <c r="BN60" s="178"/>
      <c r="BO60" s="178"/>
      <c r="BP60" s="178"/>
      <c r="BQ60" s="178"/>
      <c r="BR60" s="178"/>
      <c r="BS60" s="178"/>
      <c r="BT60" s="178"/>
      <c r="BU60" s="178"/>
      <c r="BV60" s="178"/>
      <c r="BW60" s="178"/>
      <c r="BX60" s="178"/>
      <c r="BY60" s="178"/>
      <c r="BZ60" s="178"/>
      <c r="CA60" s="178"/>
      <c r="CB60" s="178"/>
      <c r="CC60" s="178"/>
      <c r="CD60" s="178"/>
      <c r="CE60" s="178"/>
      <c r="CF60" s="178"/>
      <c r="CG60" s="178"/>
      <c r="CH60" s="178"/>
      <c r="CI60" s="178"/>
      <c r="CJ60" s="178"/>
      <c r="CK60" s="178"/>
      <c r="CL60" s="178"/>
      <c r="CM60" s="178"/>
      <c r="CN60" s="178"/>
      <c r="CO60" s="178"/>
      <c r="CP60" s="178"/>
      <c r="CQ60" s="178"/>
      <c r="CR60" s="178"/>
      <c r="CS60" s="178"/>
      <c r="CT60" s="178"/>
      <c r="CU60" s="178"/>
      <c r="CV60" s="178"/>
      <c r="CW60" s="178"/>
      <c r="CX60" s="178"/>
      <c r="CY60" s="178"/>
      <c r="CZ60" s="178"/>
      <c r="DA60" s="178"/>
      <c r="DB60" s="178"/>
      <c r="DC60" s="178"/>
      <c r="DD60" s="178"/>
      <c r="DE60" s="178"/>
      <c r="DF60" s="178"/>
      <c r="DG60" s="178"/>
      <c r="DH60" s="178"/>
      <c r="DI60" s="178"/>
      <c r="DJ60" s="178"/>
    </row>
    <row r="61" spans="5:114">
      <c r="E61" s="178"/>
      <c r="F61" s="178"/>
      <c r="G61" s="178"/>
      <c r="H61" s="178"/>
      <c r="I61" s="178"/>
      <c r="J61" s="178"/>
      <c r="K61" s="178"/>
      <c r="L61" s="178"/>
      <c r="M61" s="178"/>
      <c r="N61" s="178"/>
      <c r="O61" s="178"/>
      <c r="P61" s="178"/>
      <c r="Q61" s="178"/>
      <c r="R61" s="178"/>
      <c r="S61" s="178"/>
      <c r="T61" s="178"/>
      <c r="U61" s="178"/>
      <c r="V61" s="178"/>
      <c r="W61" s="178"/>
      <c r="X61" s="178"/>
      <c r="Y61" s="178"/>
      <c r="Z61" s="178"/>
      <c r="AA61" s="178"/>
      <c r="AB61" s="178"/>
      <c r="AC61" s="178"/>
      <c r="AD61" s="178"/>
      <c r="AE61" s="178"/>
      <c r="AF61" s="178"/>
      <c r="AG61" s="178"/>
      <c r="AH61" s="178"/>
      <c r="AI61" s="178"/>
      <c r="AJ61" s="178"/>
      <c r="AK61" s="178"/>
      <c r="AL61" s="178"/>
      <c r="AM61" s="178"/>
      <c r="AN61" s="178"/>
      <c r="AO61" s="178"/>
      <c r="AP61" s="178"/>
      <c r="AQ61" s="178"/>
      <c r="AR61" s="178"/>
      <c r="AS61" s="178"/>
      <c r="AT61" s="178"/>
      <c r="AU61" s="178"/>
      <c r="AV61" s="178"/>
      <c r="AW61" s="178"/>
      <c r="AX61" s="178"/>
      <c r="AY61" s="178"/>
      <c r="AZ61" s="178"/>
      <c r="BA61" s="178"/>
      <c r="BB61" s="178"/>
      <c r="BC61" s="178"/>
      <c r="BD61" s="178"/>
      <c r="BE61" s="178"/>
      <c r="BF61" s="178"/>
      <c r="BG61" s="178"/>
      <c r="BH61" s="178"/>
      <c r="BI61" s="178"/>
      <c r="BJ61" s="178"/>
      <c r="BK61" s="178"/>
      <c r="BL61" s="178"/>
      <c r="BM61" s="178"/>
      <c r="BN61" s="178"/>
      <c r="BO61" s="178"/>
      <c r="BP61" s="178"/>
      <c r="BQ61" s="178"/>
      <c r="BR61" s="178"/>
      <c r="BS61" s="178"/>
      <c r="BT61" s="178"/>
      <c r="BU61" s="178"/>
      <c r="BV61" s="178"/>
      <c r="BW61" s="178"/>
      <c r="BX61" s="178"/>
      <c r="BY61" s="178"/>
      <c r="BZ61" s="178"/>
      <c r="CA61" s="178"/>
      <c r="CB61" s="178"/>
      <c r="CC61" s="178"/>
      <c r="CD61" s="178"/>
      <c r="CE61" s="178"/>
      <c r="CF61" s="178"/>
      <c r="CG61" s="178"/>
      <c r="CH61" s="178"/>
      <c r="CI61" s="178"/>
      <c r="CJ61" s="178"/>
      <c r="CK61" s="178"/>
      <c r="CL61" s="178"/>
      <c r="CM61" s="178"/>
      <c r="CN61" s="178"/>
      <c r="CO61" s="178"/>
      <c r="CP61" s="178"/>
      <c r="CQ61" s="178"/>
      <c r="CR61" s="178"/>
      <c r="CS61" s="178"/>
      <c r="CT61" s="178"/>
      <c r="CU61" s="178"/>
      <c r="CV61" s="178"/>
      <c r="CW61" s="178"/>
      <c r="CX61" s="178"/>
      <c r="CY61" s="178"/>
      <c r="CZ61" s="178"/>
      <c r="DA61" s="178"/>
      <c r="DB61" s="178"/>
      <c r="DC61" s="178"/>
      <c r="DD61" s="178"/>
      <c r="DE61" s="178"/>
      <c r="DF61" s="178"/>
      <c r="DG61" s="178"/>
      <c r="DH61" s="178"/>
      <c r="DI61" s="178"/>
      <c r="DJ61" s="178"/>
    </row>
    <row r="62" spans="5:114">
      <c r="E62" s="178"/>
      <c r="F62" s="178"/>
      <c r="G62" s="178"/>
      <c r="H62" s="178"/>
      <c r="I62" s="178"/>
      <c r="J62" s="178"/>
      <c r="K62" s="178"/>
      <c r="L62" s="178"/>
      <c r="M62" s="178"/>
      <c r="N62" s="178"/>
      <c r="O62" s="178"/>
      <c r="P62" s="178"/>
      <c r="Q62" s="178"/>
      <c r="R62" s="178"/>
      <c r="S62" s="178"/>
      <c r="T62" s="178"/>
      <c r="U62" s="178"/>
      <c r="V62" s="178"/>
      <c r="W62" s="178"/>
      <c r="X62" s="178"/>
      <c r="Y62" s="178"/>
      <c r="Z62" s="178"/>
      <c r="AA62" s="178"/>
      <c r="AB62" s="178"/>
      <c r="AC62" s="178"/>
      <c r="AD62" s="178"/>
      <c r="AE62" s="178"/>
      <c r="AF62" s="178"/>
      <c r="AG62" s="178"/>
      <c r="AH62" s="178"/>
      <c r="AI62" s="178"/>
      <c r="AJ62" s="178"/>
      <c r="AK62" s="178"/>
      <c r="AL62" s="178"/>
      <c r="AM62" s="178"/>
      <c r="AN62" s="178"/>
      <c r="AO62" s="178"/>
      <c r="AP62" s="178"/>
      <c r="AQ62" s="178"/>
      <c r="AR62" s="178"/>
      <c r="AS62" s="178"/>
      <c r="AT62" s="178"/>
      <c r="AU62" s="178"/>
      <c r="AV62" s="178"/>
      <c r="AW62" s="178"/>
      <c r="AX62" s="178"/>
      <c r="AY62" s="178"/>
      <c r="AZ62" s="178"/>
      <c r="BA62" s="178"/>
      <c r="BB62" s="178"/>
      <c r="BC62" s="178"/>
      <c r="BD62" s="178"/>
      <c r="BE62" s="178"/>
      <c r="BF62" s="178"/>
      <c r="BG62" s="178"/>
      <c r="BH62" s="178"/>
      <c r="BI62" s="178"/>
      <c r="BJ62" s="178"/>
      <c r="BK62" s="178"/>
      <c r="BL62" s="178"/>
      <c r="BM62" s="178"/>
      <c r="BN62" s="178"/>
      <c r="BO62" s="178"/>
      <c r="BP62" s="178"/>
      <c r="BQ62" s="178"/>
      <c r="BR62" s="178"/>
      <c r="BS62" s="178"/>
      <c r="BT62" s="178"/>
      <c r="BU62" s="178"/>
      <c r="BV62" s="178"/>
      <c r="BW62" s="178"/>
      <c r="BX62" s="178"/>
      <c r="BY62" s="178"/>
      <c r="BZ62" s="178"/>
      <c r="CA62" s="178"/>
      <c r="CB62" s="178"/>
      <c r="CC62" s="178"/>
      <c r="CD62" s="178"/>
      <c r="CE62" s="178"/>
      <c r="CF62" s="178"/>
      <c r="CG62" s="178"/>
      <c r="CH62" s="178"/>
      <c r="CI62" s="178"/>
      <c r="CJ62" s="178"/>
      <c r="CK62" s="178"/>
      <c r="CL62" s="178"/>
      <c r="CM62" s="178"/>
      <c r="CN62" s="178"/>
      <c r="CO62" s="178"/>
      <c r="CP62" s="178"/>
      <c r="CQ62" s="178"/>
      <c r="CR62" s="178"/>
      <c r="CS62" s="178"/>
      <c r="CT62" s="178"/>
      <c r="CU62" s="178"/>
      <c r="CV62" s="178"/>
      <c r="CW62" s="178"/>
      <c r="CX62" s="178"/>
      <c r="CY62" s="178"/>
      <c r="CZ62" s="178"/>
      <c r="DA62" s="178"/>
      <c r="DB62" s="178"/>
      <c r="DC62" s="178"/>
      <c r="DD62" s="178"/>
      <c r="DE62" s="178"/>
      <c r="DF62" s="178"/>
      <c r="DG62" s="178"/>
      <c r="DH62" s="178"/>
      <c r="DI62" s="178"/>
      <c r="DJ62" s="178"/>
    </row>
    <row r="63" spans="5:114">
      <c r="E63" s="178"/>
      <c r="F63" s="178"/>
      <c r="G63" s="178"/>
      <c r="H63" s="178"/>
      <c r="I63" s="178"/>
      <c r="J63" s="178"/>
      <c r="K63" s="178"/>
      <c r="L63" s="178"/>
      <c r="M63" s="178"/>
      <c r="N63" s="178"/>
      <c r="O63" s="178"/>
      <c r="P63" s="178"/>
      <c r="Q63" s="178"/>
      <c r="R63" s="178"/>
      <c r="S63" s="178"/>
      <c r="T63" s="178"/>
      <c r="U63" s="178"/>
      <c r="V63" s="178"/>
      <c r="W63" s="178"/>
      <c r="X63" s="178"/>
      <c r="Y63" s="178"/>
      <c r="Z63" s="178"/>
      <c r="AA63" s="178"/>
      <c r="AB63" s="178"/>
      <c r="AC63" s="178"/>
      <c r="AD63" s="178"/>
      <c r="AE63" s="178"/>
      <c r="AF63" s="178"/>
      <c r="AG63" s="178"/>
      <c r="AH63" s="178"/>
      <c r="AI63" s="178"/>
      <c r="AJ63" s="178"/>
      <c r="AK63" s="178"/>
      <c r="AL63" s="178"/>
      <c r="AM63" s="178"/>
      <c r="AN63" s="178"/>
      <c r="AO63" s="178"/>
      <c r="AP63" s="178"/>
      <c r="AQ63" s="178"/>
      <c r="AR63" s="178"/>
      <c r="AS63" s="178"/>
      <c r="AT63" s="178"/>
      <c r="AU63" s="178"/>
      <c r="AV63" s="178"/>
      <c r="AW63" s="178"/>
      <c r="AX63" s="178"/>
      <c r="AY63" s="178"/>
      <c r="AZ63" s="178"/>
      <c r="BA63" s="178"/>
      <c r="BB63" s="178"/>
      <c r="BC63" s="178"/>
      <c r="BD63" s="178"/>
      <c r="BE63" s="178"/>
      <c r="BF63" s="178"/>
      <c r="BG63" s="178"/>
      <c r="BH63" s="178"/>
      <c r="BI63" s="178"/>
      <c r="BJ63" s="178"/>
      <c r="BK63" s="178"/>
      <c r="BL63" s="178"/>
      <c r="BM63" s="178"/>
      <c r="BN63" s="178"/>
      <c r="BO63" s="178"/>
      <c r="BP63" s="178"/>
      <c r="BQ63" s="178"/>
      <c r="BR63" s="178"/>
      <c r="BS63" s="178"/>
      <c r="BT63" s="178"/>
      <c r="BU63" s="178"/>
      <c r="BV63" s="178"/>
      <c r="BW63" s="178"/>
      <c r="BX63" s="178"/>
      <c r="BY63" s="178"/>
      <c r="BZ63" s="178"/>
      <c r="CA63" s="178"/>
      <c r="CB63" s="178"/>
      <c r="CC63" s="178"/>
      <c r="CD63" s="178"/>
      <c r="CE63" s="178"/>
      <c r="CF63" s="178"/>
      <c r="CG63" s="178"/>
      <c r="CH63" s="178"/>
      <c r="CI63" s="178"/>
      <c r="CJ63" s="178"/>
      <c r="CK63" s="178"/>
      <c r="CL63" s="178"/>
      <c r="CM63" s="178"/>
      <c r="CN63" s="178"/>
      <c r="CO63" s="178"/>
      <c r="CP63" s="178"/>
      <c r="CQ63" s="178"/>
      <c r="CR63" s="178"/>
      <c r="CS63" s="178"/>
      <c r="CT63" s="178"/>
      <c r="CU63" s="178"/>
      <c r="CV63" s="178"/>
      <c r="CW63" s="178"/>
      <c r="CX63" s="178"/>
      <c r="CY63" s="178"/>
      <c r="CZ63" s="178"/>
      <c r="DA63" s="178"/>
      <c r="DB63" s="178"/>
      <c r="DC63" s="178"/>
      <c r="DD63" s="178"/>
      <c r="DE63" s="178"/>
      <c r="DF63" s="178"/>
      <c r="DG63" s="178"/>
      <c r="DH63" s="178"/>
      <c r="DI63" s="178"/>
      <c r="DJ63" s="178"/>
    </row>
    <row r="64" spans="5:114">
      <c r="E64" s="178"/>
      <c r="F64" s="178"/>
      <c r="G64" s="178"/>
      <c r="H64" s="178"/>
      <c r="I64" s="178"/>
      <c r="J64" s="178"/>
      <c r="K64" s="178"/>
      <c r="L64" s="178"/>
      <c r="M64" s="178"/>
      <c r="N64" s="178"/>
      <c r="O64" s="178"/>
      <c r="P64" s="178"/>
      <c r="Q64" s="178"/>
      <c r="R64" s="178"/>
      <c r="S64" s="178"/>
      <c r="T64" s="178"/>
      <c r="U64" s="178"/>
      <c r="V64" s="178"/>
      <c r="W64" s="178"/>
      <c r="X64" s="178"/>
      <c r="Y64" s="178"/>
      <c r="Z64" s="178"/>
      <c r="AA64" s="178"/>
      <c r="AB64" s="178"/>
      <c r="AC64" s="178"/>
      <c r="AD64" s="178"/>
      <c r="AE64" s="178"/>
      <c r="AF64" s="178"/>
      <c r="AG64" s="178"/>
      <c r="AH64" s="178"/>
      <c r="AI64" s="178"/>
      <c r="AJ64" s="178"/>
      <c r="AK64" s="178"/>
      <c r="AL64" s="178"/>
      <c r="AM64" s="178"/>
      <c r="AN64" s="178"/>
      <c r="AO64" s="178"/>
      <c r="AP64" s="178"/>
      <c r="AQ64" s="178"/>
      <c r="AR64" s="178"/>
      <c r="AS64" s="178"/>
      <c r="AT64" s="178"/>
      <c r="AU64" s="178"/>
      <c r="AV64" s="178"/>
      <c r="AW64" s="178"/>
      <c r="AX64" s="178"/>
      <c r="AY64" s="178"/>
      <c r="AZ64" s="178"/>
      <c r="BA64" s="178"/>
      <c r="BB64" s="178"/>
      <c r="BC64" s="178"/>
      <c r="BD64" s="178"/>
      <c r="BE64" s="178"/>
      <c r="BF64" s="178"/>
      <c r="BG64" s="178"/>
      <c r="BH64" s="178"/>
      <c r="BI64" s="178"/>
      <c r="BJ64" s="178"/>
      <c r="BK64" s="178"/>
      <c r="BL64" s="178"/>
      <c r="BM64" s="178"/>
      <c r="BN64" s="178"/>
      <c r="BO64" s="178"/>
      <c r="BP64" s="178"/>
      <c r="BQ64" s="178"/>
      <c r="BR64" s="178"/>
      <c r="BS64" s="178"/>
      <c r="BT64" s="178"/>
      <c r="BU64" s="178"/>
      <c r="BV64" s="178"/>
      <c r="BW64" s="178"/>
      <c r="BX64" s="178"/>
      <c r="BY64" s="178"/>
      <c r="BZ64" s="178"/>
      <c r="CA64" s="178"/>
      <c r="CB64" s="178"/>
      <c r="CC64" s="178"/>
      <c r="CD64" s="178"/>
      <c r="CE64" s="178"/>
      <c r="CF64" s="178"/>
      <c r="CG64" s="178"/>
      <c r="CH64" s="178"/>
      <c r="CI64" s="178"/>
      <c r="CJ64" s="178"/>
      <c r="CK64" s="178"/>
      <c r="CL64" s="178"/>
      <c r="CM64" s="178"/>
      <c r="CN64" s="178"/>
      <c r="CO64" s="178"/>
      <c r="CP64" s="178"/>
      <c r="CQ64" s="178"/>
      <c r="CR64" s="178"/>
      <c r="CS64" s="178"/>
      <c r="CT64" s="178"/>
      <c r="CU64" s="178"/>
      <c r="CV64" s="178"/>
      <c r="CW64" s="178"/>
      <c r="CX64" s="178"/>
      <c r="CY64" s="178"/>
      <c r="CZ64" s="178"/>
      <c r="DA64" s="178"/>
      <c r="DB64" s="178"/>
      <c r="DC64" s="178"/>
      <c r="DD64" s="178"/>
      <c r="DE64" s="178"/>
      <c r="DF64" s="178"/>
      <c r="DG64" s="178"/>
      <c r="DH64" s="178"/>
      <c r="DI64" s="178"/>
      <c r="DJ64" s="178"/>
    </row>
    <row r="65" spans="5:114">
      <c r="E65" s="178"/>
      <c r="F65" s="178"/>
      <c r="G65" s="178"/>
      <c r="H65" s="178"/>
      <c r="I65" s="178"/>
      <c r="J65" s="178"/>
      <c r="K65" s="178"/>
      <c r="L65" s="178"/>
      <c r="M65" s="178"/>
      <c r="N65" s="178"/>
      <c r="O65" s="178"/>
      <c r="P65" s="178"/>
      <c r="Q65" s="178"/>
      <c r="R65" s="178"/>
      <c r="S65" s="178"/>
      <c r="T65" s="178"/>
      <c r="U65" s="178"/>
      <c r="V65" s="178"/>
      <c r="W65" s="178"/>
      <c r="X65" s="178"/>
      <c r="Y65" s="178"/>
      <c r="Z65" s="178"/>
      <c r="AA65" s="178"/>
      <c r="AB65" s="178"/>
      <c r="AC65" s="178"/>
      <c r="AD65" s="178"/>
      <c r="AE65" s="178"/>
      <c r="AF65" s="178"/>
      <c r="AG65" s="178"/>
      <c r="AH65" s="178"/>
      <c r="AI65" s="178"/>
      <c r="AJ65" s="178"/>
      <c r="AK65" s="178"/>
      <c r="AL65" s="178"/>
      <c r="AM65" s="178"/>
      <c r="AN65" s="178"/>
      <c r="AO65" s="178"/>
      <c r="AP65" s="178"/>
      <c r="AQ65" s="178"/>
      <c r="AR65" s="178"/>
      <c r="AS65" s="178"/>
      <c r="AT65" s="178"/>
      <c r="AU65" s="178"/>
      <c r="AV65" s="178"/>
      <c r="AW65" s="178"/>
      <c r="AX65" s="178"/>
      <c r="AY65" s="178"/>
      <c r="AZ65" s="178"/>
      <c r="BA65" s="178"/>
      <c r="BB65" s="178"/>
      <c r="BC65" s="178"/>
      <c r="BD65" s="178"/>
      <c r="BE65" s="178"/>
      <c r="BF65" s="178"/>
      <c r="BG65" s="178"/>
      <c r="BH65" s="178"/>
      <c r="BI65" s="178"/>
      <c r="BJ65" s="178"/>
      <c r="BK65" s="178"/>
      <c r="BL65" s="178"/>
      <c r="BM65" s="178"/>
      <c r="BN65" s="178"/>
      <c r="BO65" s="178"/>
      <c r="BP65" s="178"/>
      <c r="BQ65" s="178"/>
      <c r="BR65" s="178"/>
      <c r="BS65" s="178"/>
      <c r="BT65" s="178"/>
      <c r="BU65" s="178"/>
      <c r="BV65" s="178"/>
      <c r="BW65" s="178"/>
      <c r="BX65" s="178"/>
      <c r="BY65" s="178"/>
      <c r="BZ65" s="178"/>
      <c r="CA65" s="178"/>
      <c r="CB65" s="178"/>
      <c r="CC65" s="178"/>
      <c r="CD65" s="178"/>
      <c r="CE65" s="178"/>
      <c r="CF65" s="178"/>
      <c r="CG65" s="178"/>
      <c r="CH65" s="178"/>
      <c r="CI65" s="178"/>
      <c r="CJ65" s="178"/>
      <c r="CK65" s="178"/>
      <c r="CL65" s="178"/>
      <c r="CM65" s="178"/>
      <c r="CN65" s="178"/>
      <c r="CO65" s="178"/>
      <c r="CP65" s="178"/>
      <c r="CQ65" s="178"/>
      <c r="CR65" s="178"/>
      <c r="CS65" s="178"/>
      <c r="CT65" s="178"/>
      <c r="CU65" s="178"/>
      <c r="CV65" s="178"/>
      <c r="CW65" s="178"/>
      <c r="CX65" s="178"/>
      <c r="CY65" s="178"/>
      <c r="CZ65" s="178"/>
      <c r="DA65" s="178"/>
      <c r="DB65" s="178"/>
      <c r="DC65" s="178"/>
      <c r="DD65" s="178"/>
      <c r="DE65" s="178"/>
      <c r="DF65" s="178"/>
      <c r="DG65" s="178"/>
      <c r="DH65" s="178"/>
      <c r="DI65" s="178"/>
      <c r="DJ65" s="178"/>
    </row>
    <row r="66" spans="5:114">
      <c r="E66" s="178"/>
      <c r="F66" s="178"/>
      <c r="G66" s="178"/>
      <c r="H66" s="178"/>
      <c r="I66" s="178"/>
      <c r="J66" s="178"/>
      <c r="K66" s="178"/>
      <c r="L66" s="178"/>
      <c r="M66" s="178"/>
      <c r="N66" s="178"/>
      <c r="O66" s="178"/>
      <c r="P66" s="178"/>
      <c r="Q66" s="178"/>
      <c r="R66" s="178"/>
      <c r="S66" s="178"/>
      <c r="T66" s="178"/>
      <c r="U66" s="178"/>
      <c r="V66" s="178"/>
      <c r="W66" s="178"/>
      <c r="X66" s="178"/>
      <c r="Y66" s="178"/>
      <c r="Z66" s="178"/>
      <c r="AA66" s="178"/>
      <c r="AB66" s="178"/>
      <c r="AC66" s="178"/>
      <c r="AD66" s="178"/>
      <c r="AE66" s="178"/>
      <c r="AF66" s="178"/>
      <c r="AG66" s="178"/>
      <c r="AH66" s="178"/>
      <c r="AI66" s="178"/>
      <c r="AJ66" s="178"/>
      <c r="AK66" s="178"/>
      <c r="AL66" s="178"/>
      <c r="AM66" s="178"/>
      <c r="AN66" s="178"/>
      <c r="AO66" s="178"/>
      <c r="AP66" s="178"/>
      <c r="AQ66" s="178"/>
      <c r="AR66" s="178"/>
      <c r="AS66" s="178"/>
      <c r="AT66" s="178"/>
      <c r="AU66" s="178"/>
      <c r="AV66" s="178"/>
      <c r="AW66" s="178"/>
      <c r="AX66" s="178"/>
      <c r="AY66" s="178"/>
      <c r="AZ66" s="178"/>
      <c r="BA66" s="178"/>
      <c r="BB66" s="178"/>
      <c r="BC66" s="178"/>
      <c r="BD66" s="178"/>
      <c r="BE66" s="178"/>
      <c r="BF66" s="178"/>
      <c r="BG66" s="178"/>
      <c r="BH66" s="178"/>
      <c r="BI66" s="178"/>
      <c r="BJ66" s="178"/>
      <c r="BK66" s="178"/>
      <c r="BL66" s="178"/>
      <c r="BM66" s="178"/>
      <c r="BN66" s="178"/>
      <c r="BO66" s="178"/>
      <c r="BP66" s="178"/>
      <c r="BQ66" s="178"/>
      <c r="BR66" s="178"/>
      <c r="BS66" s="178"/>
      <c r="BT66" s="178"/>
      <c r="BU66" s="178"/>
      <c r="BV66" s="178"/>
      <c r="BW66" s="178"/>
      <c r="BX66" s="178"/>
      <c r="BY66" s="178"/>
      <c r="BZ66" s="178"/>
      <c r="CA66" s="178"/>
      <c r="CB66" s="178"/>
      <c r="CC66" s="178"/>
      <c r="CD66" s="178"/>
      <c r="CE66" s="178"/>
      <c r="CF66" s="178"/>
      <c r="CG66" s="178"/>
      <c r="CH66" s="178"/>
      <c r="CI66" s="178"/>
      <c r="CJ66" s="178"/>
      <c r="CK66" s="178"/>
      <c r="CL66" s="178"/>
      <c r="CM66" s="178"/>
      <c r="CN66" s="178"/>
      <c r="CO66" s="178"/>
      <c r="CP66" s="178"/>
      <c r="CQ66" s="178"/>
      <c r="CR66" s="178"/>
      <c r="CS66" s="178"/>
      <c r="CT66" s="178"/>
      <c r="CU66" s="178"/>
      <c r="CV66" s="178"/>
      <c r="CW66" s="178"/>
      <c r="CX66" s="178"/>
      <c r="CY66" s="178"/>
      <c r="CZ66" s="178"/>
      <c r="DA66" s="178"/>
      <c r="DB66" s="178"/>
      <c r="DC66" s="178"/>
      <c r="DD66" s="178"/>
      <c r="DE66" s="178"/>
      <c r="DF66" s="178"/>
      <c r="DG66" s="178"/>
      <c r="DH66" s="178"/>
      <c r="DI66" s="178"/>
      <c r="DJ66" s="178"/>
    </row>
    <row r="67" spans="5:114">
      <c r="E67" s="178"/>
      <c r="F67" s="178"/>
      <c r="G67" s="178"/>
      <c r="H67" s="178"/>
      <c r="I67" s="178"/>
      <c r="J67" s="178"/>
      <c r="K67" s="178"/>
      <c r="L67" s="178"/>
      <c r="M67" s="178"/>
      <c r="N67" s="178"/>
      <c r="O67" s="178"/>
      <c r="P67" s="178"/>
      <c r="Q67" s="178"/>
      <c r="R67" s="178"/>
      <c r="S67" s="178"/>
      <c r="T67" s="178"/>
      <c r="U67" s="178"/>
      <c r="V67" s="178"/>
      <c r="W67" s="178"/>
      <c r="X67" s="178"/>
      <c r="Y67" s="178"/>
      <c r="Z67" s="178"/>
      <c r="AA67" s="178"/>
      <c r="AB67" s="178"/>
      <c r="AC67" s="178"/>
      <c r="AD67" s="178"/>
      <c r="AE67" s="178"/>
      <c r="AF67" s="178"/>
      <c r="AG67" s="178"/>
      <c r="AH67" s="178"/>
      <c r="AI67" s="178"/>
      <c r="AJ67" s="178"/>
      <c r="AK67" s="178"/>
      <c r="AL67" s="178"/>
      <c r="AM67" s="178"/>
      <c r="AN67" s="178"/>
      <c r="AO67" s="178"/>
      <c r="AP67" s="178"/>
      <c r="AQ67" s="178"/>
      <c r="AR67" s="178"/>
      <c r="AS67" s="178"/>
      <c r="AT67" s="178"/>
      <c r="AU67" s="178"/>
      <c r="AV67" s="178"/>
      <c r="AW67" s="178"/>
      <c r="AX67" s="178"/>
      <c r="AY67" s="178"/>
      <c r="AZ67" s="178"/>
      <c r="BA67" s="178"/>
      <c r="BB67" s="178"/>
      <c r="BC67" s="178"/>
      <c r="BD67" s="178"/>
      <c r="BE67" s="178"/>
      <c r="BF67" s="178"/>
      <c r="BG67" s="178"/>
      <c r="BH67" s="178"/>
      <c r="BI67" s="178"/>
      <c r="BJ67" s="178"/>
      <c r="BK67" s="178"/>
      <c r="BL67" s="178"/>
      <c r="BM67" s="178"/>
      <c r="BN67" s="178"/>
      <c r="BO67" s="178"/>
      <c r="BP67" s="178"/>
      <c r="BQ67" s="178"/>
      <c r="BR67" s="178"/>
      <c r="BS67" s="178"/>
      <c r="BT67" s="178"/>
      <c r="BU67" s="178"/>
      <c r="BV67" s="178"/>
      <c r="BW67" s="178"/>
      <c r="BX67" s="178"/>
      <c r="BY67" s="178"/>
      <c r="BZ67" s="178"/>
      <c r="CA67" s="178"/>
      <c r="CB67" s="178"/>
      <c r="CC67" s="178"/>
      <c r="CD67" s="178"/>
      <c r="CE67" s="178"/>
      <c r="CF67" s="178"/>
      <c r="CG67" s="178"/>
      <c r="CH67" s="178"/>
      <c r="CI67" s="178"/>
      <c r="CJ67" s="178"/>
      <c r="CK67" s="178"/>
      <c r="CL67" s="178"/>
      <c r="CM67" s="178"/>
      <c r="CN67" s="178"/>
      <c r="CO67" s="178"/>
      <c r="CP67" s="178"/>
      <c r="CQ67" s="178"/>
      <c r="CR67" s="178"/>
      <c r="CS67" s="178"/>
      <c r="CT67" s="178"/>
      <c r="CU67" s="178"/>
      <c r="CV67" s="178"/>
      <c r="CW67" s="178"/>
      <c r="CX67" s="178"/>
      <c r="CY67" s="178"/>
      <c r="CZ67" s="178"/>
      <c r="DA67" s="178"/>
      <c r="DB67" s="178"/>
      <c r="DC67" s="178"/>
      <c r="DD67" s="178"/>
      <c r="DE67" s="178"/>
      <c r="DF67" s="178"/>
      <c r="DG67" s="178"/>
      <c r="DH67" s="178"/>
      <c r="DI67" s="178"/>
      <c r="DJ67" s="178"/>
    </row>
    <row r="68" spans="5:114">
      <c r="E68" s="178"/>
      <c r="F68" s="178"/>
      <c r="G68" s="178"/>
      <c r="H68" s="178"/>
      <c r="I68" s="178"/>
      <c r="J68" s="178"/>
      <c r="K68" s="178"/>
      <c r="L68" s="178"/>
      <c r="M68" s="178"/>
      <c r="N68" s="178"/>
      <c r="O68" s="178"/>
      <c r="P68" s="178"/>
      <c r="Q68" s="178"/>
      <c r="R68" s="178"/>
      <c r="S68" s="178"/>
      <c r="T68" s="178"/>
      <c r="U68" s="178"/>
      <c r="V68" s="178"/>
      <c r="W68" s="178"/>
      <c r="X68" s="178"/>
      <c r="Y68" s="178"/>
      <c r="Z68" s="178"/>
      <c r="AA68" s="178"/>
      <c r="AB68" s="178"/>
      <c r="AC68" s="178"/>
      <c r="AD68" s="178"/>
      <c r="AE68" s="178"/>
      <c r="AF68" s="178"/>
      <c r="AG68" s="178"/>
      <c r="AH68" s="178"/>
      <c r="AI68" s="178"/>
      <c r="AJ68" s="178"/>
      <c r="AK68" s="178"/>
      <c r="AL68" s="178"/>
      <c r="AM68" s="178"/>
      <c r="AN68" s="178"/>
      <c r="AO68" s="178"/>
      <c r="AP68" s="178"/>
      <c r="AQ68" s="178"/>
      <c r="AR68" s="178"/>
      <c r="AS68" s="178"/>
      <c r="AT68" s="178"/>
      <c r="AU68" s="178"/>
      <c r="AV68" s="178"/>
      <c r="AW68" s="178"/>
      <c r="AX68" s="178"/>
      <c r="AY68" s="178"/>
      <c r="AZ68" s="178"/>
      <c r="BA68" s="178"/>
      <c r="BB68" s="178"/>
      <c r="BC68" s="178"/>
      <c r="BD68" s="178"/>
      <c r="BE68" s="178"/>
      <c r="BF68" s="178"/>
      <c r="BG68" s="178"/>
      <c r="BH68" s="178"/>
      <c r="BI68" s="178"/>
      <c r="BJ68" s="178"/>
      <c r="BK68" s="178"/>
      <c r="BL68" s="178"/>
      <c r="BM68" s="178"/>
      <c r="BN68" s="178"/>
      <c r="BO68" s="178"/>
      <c r="BP68" s="178"/>
      <c r="BQ68" s="178"/>
      <c r="BR68" s="178"/>
      <c r="BS68" s="178"/>
      <c r="BT68" s="178"/>
      <c r="BU68" s="178"/>
      <c r="BV68" s="178"/>
      <c r="BW68" s="178"/>
      <c r="BX68" s="178"/>
      <c r="BY68" s="178"/>
      <c r="BZ68" s="178"/>
      <c r="CA68" s="178"/>
      <c r="CB68" s="178"/>
      <c r="CC68" s="178"/>
      <c r="CD68" s="178"/>
      <c r="CE68" s="178"/>
      <c r="CF68" s="178"/>
      <c r="CG68" s="178"/>
      <c r="CH68" s="178"/>
      <c r="CI68" s="178"/>
      <c r="CJ68" s="178"/>
      <c r="CK68" s="178"/>
      <c r="CL68" s="178"/>
      <c r="CM68" s="178"/>
      <c r="CN68" s="178"/>
      <c r="CO68" s="178"/>
      <c r="CP68" s="178"/>
      <c r="CQ68" s="178"/>
      <c r="CR68" s="178"/>
      <c r="CS68" s="178"/>
      <c r="CT68" s="178"/>
      <c r="CU68" s="178"/>
      <c r="CV68" s="178"/>
      <c r="CW68" s="178"/>
      <c r="CX68" s="178"/>
      <c r="CY68" s="178"/>
      <c r="CZ68" s="178"/>
      <c r="DA68" s="178"/>
      <c r="DB68" s="178"/>
      <c r="DC68" s="178"/>
      <c r="DD68" s="178"/>
      <c r="DE68" s="178"/>
      <c r="DF68" s="178"/>
      <c r="DG68" s="178"/>
      <c r="DH68" s="178"/>
      <c r="DI68" s="178"/>
      <c r="DJ68" s="178"/>
    </row>
    <row r="69" spans="5:114">
      <c r="E69" s="178"/>
      <c r="F69" s="178"/>
      <c r="G69" s="178"/>
      <c r="H69" s="178"/>
      <c r="I69" s="178"/>
      <c r="J69" s="178"/>
      <c r="K69" s="178"/>
      <c r="L69" s="178"/>
      <c r="M69" s="178"/>
      <c r="N69" s="178"/>
      <c r="O69" s="178"/>
      <c r="P69" s="178"/>
      <c r="Q69" s="178"/>
      <c r="R69" s="178"/>
      <c r="S69" s="178"/>
      <c r="T69" s="178"/>
      <c r="U69" s="178"/>
      <c r="V69" s="178"/>
      <c r="W69" s="178"/>
      <c r="X69" s="178"/>
      <c r="Y69" s="178"/>
      <c r="Z69" s="178"/>
      <c r="AA69" s="178"/>
      <c r="AB69" s="178"/>
      <c r="AC69" s="178"/>
      <c r="AD69" s="178"/>
      <c r="AE69" s="178"/>
      <c r="AF69" s="178"/>
      <c r="AG69" s="178"/>
      <c r="AH69" s="178"/>
      <c r="AI69" s="178"/>
      <c r="AJ69" s="178"/>
      <c r="AK69" s="178"/>
      <c r="AL69" s="178"/>
      <c r="AM69" s="178"/>
      <c r="AN69" s="178"/>
      <c r="AO69" s="178"/>
      <c r="AP69" s="178"/>
      <c r="AQ69" s="178"/>
      <c r="AR69" s="178"/>
      <c r="AS69" s="178"/>
      <c r="AT69" s="178"/>
      <c r="AU69" s="178"/>
      <c r="AV69" s="178"/>
      <c r="AW69" s="178"/>
      <c r="AX69" s="178"/>
      <c r="AY69" s="178"/>
      <c r="AZ69" s="178"/>
      <c r="BA69" s="178"/>
      <c r="BB69" s="178"/>
      <c r="BC69" s="178"/>
      <c r="BD69" s="178"/>
      <c r="BE69" s="178"/>
      <c r="BF69" s="178"/>
      <c r="BG69" s="178"/>
      <c r="BH69" s="178"/>
      <c r="BI69" s="178"/>
      <c r="BJ69" s="178"/>
      <c r="BK69" s="178"/>
      <c r="BL69" s="178"/>
      <c r="BM69" s="178"/>
      <c r="BN69" s="178"/>
      <c r="BO69" s="178"/>
      <c r="BP69" s="178"/>
      <c r="BQ69" s="178"/>
      <c r="BR69" s="178"/>
      <c r="BS69" s="178"/>
      <c r="BT69" s="178"/>
      <c r="BU69" s="178"/>
      <c r="BV69" s="178"/>
      <c r="BW69" s="178"/>
      <c r="BX69" s="178"/>
      <c r="BY69" s="178"/>
      <c r="BZ69" s="178"/>
      <c r="CA69" s="178"/>
      <c r="CB69" s="178"/>
      <c r="CC69" s="178"/>
      <c r="CD69" s="178"/>
      <c r="CE69" s="178"/>
      <c r="CF69" s="178"/>
      <c r="CG69" s="178"/>
      <c r="CH69" s="178"/>
      <c r="CI69" s="178"/>
      <c r="CJ69" s="178"/>
      <c r="CK69" s="178"/>
      <c r="CL69" s="178"/>
      <c r="CM69" s="178"/>
      <c r="CN69" s="178"/>
      <c r="CO69" s="178"/>
      <c r="CP69" s="178"/>
      <c r="CQ69" s="178"/>
      <c r="CR69" s="178"/>
      <c r="CS69" s="178"/>
      <c r="CT69" s="178"/>
      <c r="CU69" s="178"/>
      <c r="CV69" s="178"/>
      <c r="CW69" s="178"/>
      <c r="CX69" s="178"/>
      <c r="CY69" s="178"/>
      <c r="CZ69" s="178"/>
      <c r="DA69" s="178"/>
      <c r="DB69" s="178"/>
      <c r="DC69" s="178"/>
      <c r="DD69" s="178"/>
      <c r="DE69" s="178"/>
      <c r="DF69" s="178"/>
      <c r="DG69" s="178"/>
      <c r="DH69" s="178"/>
      <c r="DI69" s="178"/>
      <c r="DJ69" s="178"/>
    </row>
    <row r="70" spans="5:114">
      <c r="E70" s="178"/>
      <c r="F70" s="178"/>
      <c r="G70" s="178"/>
      <c r="H70" s="178"/>
      <c r="I70" s="178"/>
      <c r="J70" s="178"/>
      <c r="K70" s="178"/>
      <c r="L70" s="178"/>
      <c r="M70" s="178"/>
      <c r="N70" s="178"/>
      <c r="O70" s="178"/>
      <c r="P70" s="178"/>
      <c r="Q70" s="178"/>
      <c r="R70" s="178"/>
      <c r="S70" s="178"/>
      <c r="T70" s="178"/>
      <c r="U70" s="178"/>
      <c r="V70" s="178"/>
      <c r="W70" s="178"/>
      <c r="X70" s="178"/>
      <c r="Y70" s="178"/>
      <c r="Z70" s="178"/>
      <c r="AA70" s="178"/>
      <c r="AB70" s="178"/>
      <c r="AC70" s="178"/>
      <c r="AD70" s="178"/>
      <c r="AE70" s="178"/>
      <c r="AF70" s="178"/>
      <c r="AG70" s="178"/>
      <c r="AH70" s="178"/>
      <c r="AI70" s="178"/>
      <c r="AJ70" s="178"/>
      <c r="AK70" s="178"/>
      <c r="AL70" s="178"/>
      <c r="AM70" s="178"/>
      <c r="AN70" s="178"/>
      <c r="AO70" s="178"/>
      <c r="AP70" s="178"/>
      <c r="AQ70" s="178"/>
      <c r="AR70" s="178"/>
      <c r="AS70" s="178"/>
      <c r="AT70" s="178"/>
      <c r="AU70" s="178"/>
      <c r="AV70" s="178"/>
      <c r="AW70" s="178"/>
      <c r="AX70" s="178"/>
      <c r="AY70" s="178"/>
      <c r="AZ70" s="178"/>
      <c r="BA70" s="178"/>
      <c r="BB70" s="178"/>
      <c r="BC70" s="178"/>
      <c r="BD70" s="178"/>
      <c r="BE70" s="178"/>
      <c r="BF70" s="178"/>
      <c r="BG70" s="178"/>
      <c r="BH70" s="178"/>
      <c r="BI70" s="178"/>
      <c r="BJ70" s="178"/>
      <c r="BK70" s="178"/>
      <c r="BL70" s="178"/>
      <c r="BM70" s="178"/>
      <c r="BN70" s="178"/>
      <c r="BO70" s="178"/>
      <c r="BP70" s="178"/>
      <c r="BQ70" s="178"/>
      <c r="BR70" s="178"/>
      <c r="BS70" s="178"/>
      <c r="BT70" s="178"/>
      <c r="BU70" s="178"/>
      <c r="BV70" s="178"/>
      <c r="BW70" s="178"/>
      <c r="BX70" s="178"/>
      <c r="BY70" s="178"/>
      <c r="BZ70" s="178"/>
      <c r="CA70" s="178"/>
      <c r="CB70" s="178"/>
      <c r="CC70" s="178"/>
      <c r="CD70" s="178"/>
      <c r="CE70" s="178"/>
      <c r="CF70" s="178"/>
      <c r="CG70" s="178"/>
      <c r="CH70" s="178"/>
      <c r="CI70" s="178"/>
      <c r="CJ70" s="178"/>
      <c r="CK70" s="178"/>
      <c r="CL70" s="178"/>
      <c r="CM70" s="178"/>
      <c r="CN70" s="178"/>
      <c r="CO70" s="178"/>
      <c r="CP70" s="178"/>
      <c r="CQ70" s="178"/>
      <c r="CR70" s="178"/>
      <c r="CS70" s="178"/>
      <c r="CT70" s="178"/>
      <c r="CU70" s="178"/>
      <c r="CV70" s="178"/>
      <c r="CW70" s="178"/>
      <c r="CX70" s="178"/>
      <c r="CY70" s="178"/>
      <c r="CZ70" s="178"/>
      <c r="DA70" s="178"/>
      <c r="DB70" s="178"/>
      <c r="DC70" s="178"/>
      <c r="DD70" s="178"/>
      <c r="DE70" s="178"/>
      <c r="DF70" s="178"/>
      <c r="DG70" s="178"/>
      <c r="DH70" s="178"/>
      <c r="DI70" s="178"/>
      <c r="DJ70" s="178"/>
    </row>
    <row r="71" spans="5:114">
      <c r="E71" s="178"/>
      <c r="F71" s="178"/>
      <c r="G71" s="178"/>
      <c r="H71" s="178"/>
      <c r="I71" s="178"/>
      <c r="J71" s="178"/>
      <c r="K71" s="178"/>
      <c r="L71" s="178"/>
      <c r="M71" s="178"/>
      <c r="N71" s="178"/>
      <c r="O71" s="178"/>
      <c r="P71" s="178"/>
      <c r="Q71" s="178"/>
      <c r="R71" s="178"/>
      <c r="S71" s="178"/>
      <c r="T71" s="178"/>
      <c r="U71" s="178"/>
      <c r="V71" s="178"/>
      <c r="W71" s="178"/>
      <c r="X71" s="178"/>
      <c r="Y71" s="178"/>
      <c r="Z71" s="178"/>
      <c r="AA71" s="178"/>
      <c r="AB71" s="178"/>
      <c r="AC71" s="178"/>
      <c r="AD71" s="178"/>
      <c r="AE71" s="178"/>
      <c r="AF71" s="178"/>
      <c r="AG71" s="178"/>
      <c r="AH71" s="178"/>
      <c r="AI71" s="178"/>
      <c r="AJ71" s="178"/>
      <c r="AK71" s="178"/>
      <c r="AL71" s="178"/>
      <c r="AM71" s="178"/>
      <c r="AN71" s="178"/>
      <c r="AO71" s="178"/>
      <c r="AP71" s="178"/>
      <c r="AQ71" s="178"/>
      <c r="AR71" s="178"/>
      <c r="AS71" s="178"/>
      <c r="AT71" s="178"/>
      <c r="AU71" s="178"/>
      <c r="AV71" s="178"/>
      <c r="AW71" s="178"/>
      <c r="AX71" s="178"/>
      <c r="AY71" s="178"/>
      <c r="AZ71" s="178"/>
      <c r="BA71" s="178"/>
      <c r="BB71" s="178"/>
      <c r="BC71" s="178"/>
      <c r="BD71" s="178"/>
      <c r="BE71" s="178"/>
      <c r="BF71" s="178"/>
      <c r="BG71" s="178"/>
      <c r="BH71" s="178"/>
      <c r="BI71" s="178"/>
      <c r="BJ71" s="178"/>
      <c r="BK71" s="178"/>
      <c r="BL71" s="178"/>
      <c r="BM71" s="178"/>
      <c r="BN71" s="178"/>
      <c r="BO71" s="178"/>
      <c r="BP71" s="178"/>
      <c r="BQ71" s="178"/>
      <c r="BR71" s="178"/>
      <c r="BS71" s="178"/>
      <c r="BT71" s="178"/>
      <c r="BU71" s="178"/>
      <c r="BV71" s="178"/>
      <c r="BW71" s="178"/>
      <c r="BX71" s="178"/>
      <c r="BY71" s="178"/>
      <c r="BZ71" s="178"/>
      <c r="CA71" s="178"/>
      <c r="CB71" s="178"/>
      <c r="CC71" s="178"/>
      <c r="CD71" s="178"/>
      <c r="CE71" s="178"/>
      <c r="CF71" s="178"/>
      <c r="CG71" s="178"/>
      <c r="CH71" s="178"/>
      <c r="CI71" s="178"/>
      <c r="CJ71" s="178"/>
      <c r="CK71" s="178"/>
      <c r="CL71" s="178"/>
      <c r="CM71" s="178"/>
      <c r="CN71" s="178"/>
      <c r="CO71" s="178"/>
      <c r="CP71" s="178"/>
      <c r="CQ71" s="178"/>
      <c r="CR71" s="178"/>
      <c r="CS71" s="178"/>
      <c r="CT71" s="178"/>
      <c r="CU71" s="178"/>
      <c r="CV71" s="178"/>
      <c r="CW71" s="178"/>
      <c r="CX71" s="178"/>
      <c r="CY71" s="178"/>
      <c r="CZ71" s="178"/>
      <c r="DA71" s="178"/>
      <c r="DB71" s="178"/>
      <c r="DC71" s="178"/>
      <c r="DD71" s="178"/>
      <c r="DE71" s="178"/>
      <c r="DF71" s="178"/>
      <c r="DG71" s="178"/>
      <c r="DH71" s="178"/>
      <c r="DI71" s="178"/>
      <c r="DJ71" s="178"/>
    </row>
    <row r="72" spans="5:114">
      <c r="E72" s="178"/>
      <c r="F72" s="178"/>
      <c r="G72" s="178"/>
      <c r="H72" s="178"/>
      <c r="I72" s="178"/>
      <c r="J72" s="178"/>
      <c r="K72" s="178"/>
      <c r="L72" s="178"/>
      <c r="M72" s="178"/>
      <c r="N72" s="178"/>
      <c r="O72" s="178"/>
      <c r="P72" s="178"/>
      <c r="Q72" s="178"/>
      <c r="R72" s="178"/>
      <c r="S72" s="178"/>
      <c r="T72" s="178"/>
      <c r="U72" s="178"/>
      <c r="V72" s="178"/>
      <c r="W72" s="178"/>
      <c r="X72" s="178"/>
      <c r="Y72" s="178"/>
      <c r="Z72" s="178"/>
      <c r="AA72" s="178"/>
      <c r="AB72" s="178"/>
      <c r="AC72" s="178"/>
      <c r="AD72" s="178"/>
      <c r="AE72" s="178"/>
      <c r="AF72" s="178"/>
      <c r="AG72" s="178"/>
      <c r="AH72" s="178"/>
      <c r="AI72" s="178"/>
      <c r="AJ72" s="178"/>
      <c r="AK72" s="178"/>
      <c r="AL72" s="178"/>
      <c r="AM72" s="178"/>
      <c r="AN72" s="178"/>
      <c r="AO72" s="178"/>
      <c r="AP72" s="178"/>
      <c r="AQ72" s="178"/>
      <c r="AR72" s="178"/>
      <c r="AS72" s="178"/>
      <c r="AT72" s="178"/>
      <c r="AU72" s="178"/>
      <c r="AV72" s="178"/>
      <c r="AW72" s="178"/>
      <c r="AX72" s="178"/>
      <c r="AY72" s="178"/>
      <c r="AZ72" s="178"/>
      <c r="BA72" s="178"/>
      <c r="BB72" s="178"/>
      <c r="BC72" s="178"/>
      <c r="BD72" s="178"/>
      <c r="BE72" s="178"/>
      <c r="BF72" s="178"/>
      <c r="BG72" s="178"/>
      <c r="BH72" s="178"/>
      <c r="BI72" s="178"/>
      <c r="BJ72" s="178"/>
      <c r="BK72" s="178"/>
      <c r="BL72" s="178"/>
      <c r="BM72" s="178"/>
      <c r="BN72" s="178"/>
      <c r="BO72" s="178"/>
      <c r="BP72" s="178"/>
      <c r="BQ72" s="178"/>
      <c r="BR72" s="178"/>
      <c r="BS72" s="178"/>
      <c r="BT72" s="178"/>
      <c r="BU72" s="178"/>
      <c r="BV72" s="178"/>
      <c r="BW72" s="178"/>
      <c r="BX72" s="178"/>
      <c r="BY72" s="178"/>
      <c r="BZ72" s="178"/>
      <c r="CA72" s="178"/>
      <c r="CB72" s="178"/>
      <c r="CC72" s="178"/>
      <c r="CD72" s="178"/>
      <c r="CE72" s="178"/>
      <c r="CF72" s="178"/>
      <c r="CG72" s="178"/>
      <c r="CH72" s="178"/>
      <c r="CI72" s="178"/>
      <c r="CJ72" s="178"/>
      <c r="CK72" s="178"/>
      <c r="CL72" s="178"/>
      <c r="CM72" s="178"/>
      <c r="CN72" s="178"/>
      <c r="CO72" s="178"/>
      <c r="CP72" s="178"/>
      <c r="CQ72" s="178"/>
      <c r="CR72" s="178"/>
      <c r="CS72" s="178"/>
      <c r="CT72" s="178"/>
      <c r="CU72" s="178"/>
      <c r="CV72" s="178"/>
      <c r="CW72" s="178"/>
      <c r="CX72" s="178"/>
      <c r="CY72" s="178"/>
      <c r="CZ72" s="178"/>
      <c r="DA72" s="178"/>
      <c r="DB72" s="178"/>
      <c r="DC72" s="178"/>
      <c r="DD72" s="178"/>
      <c r="DE72" s="178"/>
      <c r="DF72" s="178"/>
      <c r="DG72" s="178"/>
      <c r="DH72" s="178"/>
      <c r="DI72" s="178"/>
      <c r="DJ72" s="178"/>
    </row>
    <row r="73" spans="5:114">
      <c r="E73" s="178"/>
      <c r="F73" s="178"/>
      <c r="G73" s="178"/>
      <c r="H73" s="178"/>
      <c r="I73" s="178"/>
      <c r="J73" s="178"/>
      <c r="K73" s="178"/>
      <c r="L73" s="178"/>
      <c r="M73" s="178"/>
      <c r="N73" s="178"/>
      <c r="O73" s="178"/>
      <c r="P73" s="178"/>
      <c r="Q73" s="178"/>
      <c r="R73" s="178"/>
      <c r="S73" s="178"/>
      <c r="T73" s="178"/>
      <c r="U73" s="178"/>
      <c r="V73" s="178"/>
      <c r="W73" s="178"/>
      <c r="X73" s="178"/>
      <c r="Y73" s="178"/>
      <c r="Z73" s="178"/>
      <c r="AA73" s="178"/>
      <c r="AB73" s="178"/>
      <c r="AC73" s="178"/>
      <c r="AD73" s="178"/>
      <c r="AE73" s="178"/>
      <c r="AF73" s="178"/>
      <c r="AG73" s="178"/>
      <c r="AH73" s="178"/>
      <c r="AI73" s="178"/>
      <c r="AJ73" s="178"/>
      <c r="AK73" s="178"/>
      <c r="AL73" s="178"/>
      <c r="AM73" s="178"/>
      <c r="AN73" s="178"/>
      <c r="AO73" s="178"/>
      <c r="AP73" s="178"/>
      <c r="AQ73" s="178"/>
      <c r="AR73" s="178"/>
      <c r="AS73" s="178"/>
      <c r="AT73" s="178"/>
      <c r="AU73" s="178"/>
      <c r="AV73" s="178"/>
      <c r="AW73" s="178"/>
      <c r="AX73" s="178"/>
      <c r="AY73" s="178"/>
      <c r="AZ73" s="178"/>
      <c r="BA73" s="178"/>
      <c r="BB73" s="178"/>
      <c r="BC73" s="178"/>
      <c r="BD73" s="178"/>
      <c r="BE73" s="178"/>
      <c r="BF73" s="178"/>
      <c r="BG73" s="178"/>
      <c r="BH73" s="178"/>
      <c r="BI73" s="178"/>
      <c r="BJ73" s="178"/>
      <c r="BK73" s="178"/>
      <c r="BL73" s="178"/>
      <c r="BM73" s="178"/>
      <c r="BN73" s="178"/>
      <c r="BO73" s="178"/>
      <c r="BP73" s="178"/>
      <c r="BQ73" s="178"/>
      <c r="BR73" s="178"/>
      <c r="BS73" s="178"/>
      <c r="BT73" s="178"/>
      <c r="BU73" s="178"/>
      <c r="BV73" s="178"/>
      <c r="BW73" s="178"/>
      <c r="BX73" s="178"/>
      <c r="BY73" s="178"/>
      <c r="BZ73" s="178"/>
      <c r="CA73" s="178"/>
      <c r="CB73" s="178"/>
      <c r="CC73" s="178"/>
      <c r="CD73" s="178"/>
      <c r="CE73" s="178"/>
      <c r="CF73" s="178"/>
      <c r="CG73" s="178"/>
      <c r="CH73" s="178"/>
      <c r="CI73" s="178"/>
      <c r="CJ73" s="178"/>
      <c r="CK73" s="178"/>
      <c r="CL73" s="178"/>
      <c r="CM73" s="178"/>
      <c r="CN73" s="178"/>
      <c r="CO73" s="178"/>
      <c r="CP73" s="178"/>
      <c r="CQ73" s="178"/>
      <c r="CR73" s="178"/>
      <c r="CS73" s="178"/>
      <c r="CT73" s="178"/>
      <c r="CU73" s="178"/>
      <c r="CV73" s="178"/>
      <c r="CW73" s="178"/>
      <c r="CX73" s="178"/>
      <c r="CY73" s="178"/>
      <c r="CZ73" s="178"/>
      <c r="DA73" s="178"/>
      <c r="DB73" s="178"/>
      <c r="DC73" s="178"/>
      <c r="DD73" s="178"/>
      <c r="DE73" s="178"/>
      <c r="DF73" s="178"/>
      <c r="DG73" s="178"/>
      <c r="DH73" s="178"/>
      <c r="DI73" s="178"/>
      <c r="DJ73" s="178"/>
    </row>
    <row r="74" spans="5:114">
      <c r="E74" s="178"/>
      <c r="F74" s="178"/>
      <c r="G74" s="178"/>
      <c r="H74" s="178"/>
      <c r="I74" s="178"/>
      <c r="J74" s="178"/>
      <c r="K74" s="178"/>
      <c r="L74" s="178"/>
      <c r="M74" s="178"/>
      <c r="N74" s="178"/>
      <c r="O74" s="178"/>
      <c r="P74" s="178"/>
      <c r="Q74" s="178"/>
      <c r="R74" s="178"/>
      <c r="S74" s="178"/>
      <c r="T74" s="178"/>
      <c r="U74" s="178"/>
      <c r="V74" s="178"/>
      <c r="W74" s="178"/>
      <c r="X74" s="178"/>
      <c r="Y74" s="178"/>
      <c r="Z74" s="178"/>
      <c r="AA74" s="178"/>
      <c r="AB74" s="178"/>
      <c r="AC74" s="178"/>
      <c r="AD74" s="178"/>
      <c r="AE74" s="178"/>
      <c r="AF74" s="178"/>
      <c r="AG74" s="178"/>
      <c r="AH74" s="178"/>
      <c r="AI74" s="178"/>
      <c r="AJ74" s="178"/>
      <c r="AK74" s="178"/>
      <c r="AL74" s="178"/>
      <c r="AM74" s="178"/>
      <c r="AN74" s="178"/>
      <c r="AO74" s="178"/>
      <c r="AP74" s="178"/>
      <c r="AQ74" s="178"/>
      <c r="AR74" s="178"/>
      <c r="AS74" s="178"/>
      <c r="AT74" s="178"/>
      <c r="AU74" s="178"/>
      <c r="AV74" s="178"/>
      <c r="AW74" s="178"/>
      <c r="AX74" s="178"/>
      <c r="AY74" s="178"/>
      <c r="AZ74" s="178"/>
      <c r="BA74" s="178"/>
      <c r="BB74" s="178"/>
      <c r="BC74" s="178"/>
      <c r="BD74" s="178"/>
      <c r="BE74" s="178"/>
      <c r="BF74" s="178"/>
      <c r="BG74" s="178"/>
      <c r="BH74" s="178"/>
      <c r="BI74" s="178"/>
      <c r="BJ74" s="178"/>
      <c r="BK74" s="178"/>
      <c r="BL74" s="178"/>
      <c r="BM74" s="178"/>
      <c r="BN74" s="178"/>
      <c r="BO74" s="178"/>
      <c r="BP74" s="178"/>
      <c r="BQ74" s="178"/>
      <c r="BR74" s="178"/>
      <c r="BS74" s="178"/>
      <c r="BT74" s="178"/>
      <c r="BU74" s="178"/>
      <c r="BV74" s="178"/>
      <c r="BW74" s="178"/>
      <c r="BX74" s="178"/>
      <c r="BY74" s="178"/>
      <c r="BZ74" s="178"/>
      <c r="CA74" s="178"/>
      <c r="CB74" s="178"/>
      <c r="CC74" s="178"/>
      <c r="CD74" s="178"/>
      <c r="CE74" s="178"/>
      <c r="CF74" s="178"/>
      <c r="CG74" s="178"/>
      <c r="CH74" s="178"/>
      <c r="CI74" s="178"/>
      <c r="CJ74" s="178"/>
      <c r="CK74" s="178"/>
      <c r="CL74" s="178"/>
      <c r="CM74" s="178"/>
      <c r="CN74" s="178"/>
      <c r="CO74" s="178"/>
      <c r="CP74" s="178"/>
      <c r="CQ74" s="178"/>
      <c r="CR74" s="178"/>
      <c r="CS74" s="178"/>
      <c r="CT74" s="178"/>
      <c r="CU74" s="178"/>
      <c r="CV74" s="178"/>
      <c r="CW74" s="178"/>
      <c r="CX74" s="178"/>
      <c r="CY74" s="178"/>
      <c r="CZ74" s="178"/>
      <c r="DA74" s="178"/>
      <c r="DB74" s="178"/>
      <c r="DC74" s="178"/>
      <c r="DD74" s="178"/>
      <c r="DE74" s="178"/>
      <c r="DF74" s="178"/>
      <c r="DG74" s="178"/>
      <c r="DH74" s="178"/>
      <c r="DI74" s="178"/>
      <c r="DJ74" s="178"/>
    </row>
    <row r="75" spans="5:114">
      <c r="E75" s="178"/>
      <c r="F75" s="178"/>
      <c r="G75" s="178"/>
      <c r="H75" s="178"/>
      <c r="I75" s="178"/>
      <c r="J75" s="178"/>
      <c r="K75" s="178"/>
      <c r="L75" s="178"/>
      <c r="M75" s="178"/>
      <c r="N75" s="178"/>
      <c r="O75" s="178"/>
      <c r="P75" s="178"/>
      <c r="Q75" s="178"/>
      <c r="R75" s="178"/>
      <c r="S75" s="178"/>
      <c r="T75" s="178"/>
      <c r="U75" s="178"/>
      <c r="V75" s="178"/>
      <c r="W75" s="178"/>
      <c r="X75" s="178"/>
      <c r="Y75" s="178"/>
      <c r="Z75" s="178"/>
      <c r="AA75" s="178"/>
      <c r="AB75" s="178"/>
      <c r="AC75" s="178"/>
      <c r="AD75" s="178"/>
      <c r="AE75" s="178"/>
      <c r="AF75" s="178"/>
      <c r="AG75" s="178"/>
      <c r="AH75" s="178"/>
      <c r="AI75" s="178"/>
      <c r="AJ75" s="178"/>
      <c r="AK75" s="178"/>
      <c r="AL75" s="178"/>
      <c r="AM75" s="178"/>
      <c r="AN75" s="178"/>
      <c r="AO75" s="178"/>
      <c r="AP75" s="178"/>
      <c r="AQ75" s="178"/>
      <c r="AR75" s="178"/>
      <c r="AS75" s="178"/>
      <c r="AT75" s="178"/>
      <c r="AU75" s="178"/>
      <c r="AV75" s="178"/>
      <c r="AW75" s="178"/>
      <c r="AX75" s="178"/>
      <c r="AY75" s="178"/>
      <c r="AZ75" s="178"/>
      <c r="BA75" s="178"/>
      <c r="BB75" s="178"/>
      <c r="BC75" s="178"/>
      <c r="BD75" s="178"/>
      <c r="BE75" s="178"/>
      <c r="BF75" s="178"/>
      <c r="BG75" s="178"/>
      <c r="BH75" s="178"/>
      <c r="BI75" s="178"/>
      <c r="BJ75" s="178"/>
      <c r="BK75" s="178"/>
      <c r="BL75" s="178"/>
      <c r="BM75" s="178"/>
      <c r="BN75" s="178"/>
      <c r="BO75" s="178"/>
      <c r="BP75" s="178"/>
      <c r="BQ75" s="178"/>
      <c r="BR75" s="178"/>
      <c r="BS75" s="178"/>
      <c r="BT75" s="178"/>
      <c r="BU75" s="178"/>
      <c r="BV75" s="178"/>
      <c r="BW75" s="178"/>
      <c r="BX75" s="178"/>
      <c r="BY75" s="178"/>
      <c r="BZ75" s="178"/>
      <c r="CA75" s="178"/>
      <c r="CB75" s="178"/>
      <c r="CC75" s="178"/>
      <c r="CD75" s="178"/>
      <c r="CE75" s="178"/>
      <c r="CF75" s="178"/>
      <c r="CG75" s="178"/>
      <c r="CH75" s="178"/>
      <c r="CI75" s="178"/>
      <c r="CJ75" s="178"/>
      <c r="CK75" s="178"/>
      <c r="CL75" s="178"/>
      <c r="CM75" s="178"/>
      <c r="CN75" s="178"/>
      <c r="CO75" s="178"/>
      <c r="CP75" s="178"/>
      <c r="CQ75" s="178"/>
      <c r="CR75" s="178"/>
      <c r="CS75" s="178"/>
      <c r="CT75" s="178"/>
      <c r="CU75" s="178"/>
      <c r="CV75" s="178"/>
      <c r="CW75" s="178"/>
      <c r="CX75" s="178"/>
      <c r="CY75" s="178"/>
      <c r="CZ75" s="178"/>
      <c r="DA75" s="178"/>
      <c r="DB75" s="178"/>
      <c r="DC75" s="178"/>
      <c r="DD75" s="178"/>
      <c r="DE75" s="178"/>
      <c r="DF75" s="178"/>
      <c r="DG75" s="178"/>
      <c r="DH75" s="178"/>
      <c r="DI75" s="178"/>
      <c r="DJ75" s="178"/>
    </row>
  </sheetData>
  <mergeCells count="451">
    <mergeCell ref="CZ19:CZ20"/>
    <mergeCell ref="DA19:DA20"/>
    <mergeCell ref="CY21:CY22"/>
    <mergeCell ref="CZ21:CZ22"/>
    <mergeCell ref="DA21:DA22"/>
    <mergeCell ref="CY23:CY24"/>
    <mergeCell ref="CZ23:CZ24"/>
    <mergeCell ref="DA23:DA24"/>
    <mergeCell ref="CY7:CY8"/>
    <mergeCell ref="CZ7:CZ8"/>
    <mergeCell ref="DA7:DA8"/>
    <mergeCell ref="CY19:CY20"/>
    <mergeCell ref="E34:L34"/>
    <mergeCell ref="E35:L35"/>
    <mergeCell ref="E31:L31"/>
    <mergeCell ref="E32:L32"/>
    <mergeCell ref="E33:L33"/>
    <mergeCell ref="E28:L28"/>
    <mergeCell ref="E29:L29"/>
    <mergeCell ref="E30:L30"/>
    <mergeCell ref="CT23:CT24"/>
    <mergeCell ref="CH23:CH24"/>
    <mergeCell ref="CI23:CI24"/>
    <mergeCell ref="CJ23:CJ24"/>
    <mergeCell ref="CK23:CK24"/>
    <mergeCell ref="CL23:CL24"/>
    <mergeCell ref="CM23:CM24"/>
    <mergeCell ref="CB23:CB24"/>
    <mergeCell ref="CC23:CC24"/>
    <mergeCell ref="CD23:CD24"/>
    <mergeCell ref="CE23:CE24"/>
    <mergeCell ref="CF23:CF24"/>
    <mergeCell ref="CG23:CG24"/>
    <mergeCell ref="BV23:BV24"/>
    <mergeCell ref="BW23:BW24"/>
    <mergeCell ref="BX23:BX24"/>
    <mergeCell ref="CU23:CU24"/>
    <mergeCell ref="CV23:CV24"/>
    <mergeCell ref="CW23:CW24"/>
    <mergeCell ref="CX23:CX24"/>
    <mergeCell ref="CN23:CN24"/>
    <mergeCell ref="CO23:CO24"/>
    <mergeCell ref="CP23:CP24"/>
    <mergeCell ref="CQ23:CQ24"/>
    <mergeCell ref="CR23:CR24"/>
    <mergeCell ref="CS23:CS24"/>
    <mergeCell ref="BY23:BY24"/>
    <mergeCell ref="BZ23:BZ24"/>
    <mergeCell ref="CA23:CA24"/>
    <mergeCell ref="BP23:BP24"/>
    <mergeCell ref="BQ23:BQ24"/>
    <mergeCell ref="BR23:BR24"/>
    <mergeCell ref="BS23:BS24"/>
    <mergeCell ref="BT23:BT24"/>
    <mergeCell ref="BU23:BU24"/>
    <mergeCell ref="BJ23:BJ24"/>
    <mergeCell ref="BK23:BK24"/>
    <mergeCell ref="BL23:BL24"/>
    <mergeCell ref="BM23:BM24"/>
    <mergeCell ref="BN23:BN24"/>
    <mergeCell ref="BO23:BO24"/>
    <mergeCell ref="BD23:BD24"/>
    <mergeCell ref="BE23:BE24"/>
    <mergeCell ref="BF23:BF24"/>
    <mergeCell ref="BG23:BG24"/>
    <mergeCell ref="BH23:BH24"/>
    <mergeCell ref="BI23:BI24"/>
    <mergeCell ref="AX23:AX24"/>
    <mergeCell ref="AY23:AY24"/>
    <mergeCell ref="AZ23:AZ24"/>
    <mergeCell ref="BA23:BA24"/>
    <mergeCell ref="BB23:BB24"/>
    <mergeCell ref="BC23:BC24"/>
    <mergeCell ref="AR23:AR24"/>
    <mergeCell ref="AS23:AS24"/>
    <mergeCell ref="AT23:AT24"/>
    <mergeCell ref="AU23:AU24"/>
    <mergeCell ref="AV23:AV24"/>
    <mergeCell ref="AW23:AW24"/>
    <mergeCell ref="AL23:AL24"/>
    <mergeCell ref="AM23:AM24"/>
    <mergeCell ref="AN23:AN24"/>
    <mergeCell ref="AO23:AO24"/>
    <mergeCell ref="AP23:AP24"/>
    <mergeCell ref="AQ23:AQ24"/>
    <mergeCell ref="AF23:AF24"/>
    <mergeCell ref="AG23:AG24"/>
    <mergeCell ref="AH23:AH24"/>
    <mergeCell ref="AI23:AI24"/>
    <mergeCell ref="AJ23:AJ24"/>
    <mergeCell ref="AK23:AK24"/>
    <mergeCell ref="Z23:Z24"/>
    <mergeCell ref="AA23:AA24"/>
    <mergeCell ref="AB23:AB24"/>
    <mergeCell ref="AC23:AC24"/>
    <mergeCell ref="AD23:AD24"/>
    <mergeCell ref="AE23:AE24"/>
    <mergeCell ref="T23:T24"/>
    <mergeCell ref="U23:U24"/>
    <mergeCell ref="V23:V24"/>
    <mergeCell ref="W23:W24"/>
    <mergeCell ref="X23:X24"/>
    <mergeCell ref="Y23:Y24"/>
    <mergeCell ref="N23:N24"/>
    <mergeCell ref="O23:O24"/>
    <mergeCell ref="P23:P24"/>
    <mergeCell ref="Q23:Q24"/>
    <mergeCell ref="R23:R24"/>
    <mergeCell ref="S23:S24"/>
    <mergeCell ref="CX21:CX22"/>
    <mergeCell ref="E23:E24"/>
    <mergeCell ref="F23:F24"/>
    <mergeCell ref="G23:G24"/>
    <mergeCell ref="H23:H24"/>
    <mergeCell ref="I23:I24"/>
    <mergeCell ref="J23:J24"/>
    <mergeCell ref="K23:K24"/>
    <mergeCell ref="L23:L24"/>
    <mergeCell ref="M23:M24"/>
    <mergeCell ref="CR21:CR22"/>
    <mergeCell ref="CS21:CS22"/>
    <mergeCell ref="CT21:CT22"/>
    <mergeCell ref="CU21:CU22"/>
    <mergeCell ref="CV21:CV22"/>
    <mergeCell ref="CW21:CW22"/>
    <mergeCell ref="CL21:CL22"/>
    <mergeCell ref="CM21:CM22"/>
    <mergeCell ref="CN21:CN22"/>
    <mergeCell ref="CO21:CO22"/>
    <mergeCell ref="CP21:CP22"/>
    <mergeCell ref="CQ21:CQ22"/>
    <mergeCell ref="CF21:CF22"/>
    <mergeCell ref="CG21:CG22"/>
    <mergeCell ref="CH21:CH22"/>
    <mergeCell ref="CI21:CI22"/>
    <mergeCell ref="CJ21:CJ22"/>
    <mergeCell ref="CK21:CK22"/>
    <mergeCell ref="BZ21:BZ22"/>
    <mergeCell ref="CA21:CA22"/>
    <mergeCell ref="CB21:CB22"/>
    <mergeCell ref="CC21:CC22"/>
    <mergeCell ref="CD21:CD22"/>
    <mergeCell ref="CE21:CE22"/>
    <mergeCell ref="BT21:BT22"/>
    <mergeCell ref="BU21:BU22"/>
    <mergeCell ref="BV21:BV22"/>
    <mergeCell ref="BW21:BW22"/>
    <mergeCell ref="BX21:BX22"/>
    <mergeCell ref="BY21:BY22"/>
    <mergeCell ref="BN21:BN22"/>
    <mergeCell ref="BO21:BO22"/>
    <mergeCell ref="BP21:BP22"/>
    <mergeCell ref="BQ21:BQ22"/>
    <mergeCell ref="BR21:BR22"/>
    <mergeCell ref="BS21:BS22"/>
    <mergeCell ref="BH21:BH22"/>
    <mergeCell ref="BI21:BI22"/>
    <mergeCell ref="BJ21:BJ22"/>
    <mergeCell ref="BK21:BK22"/>
    <mergeCell ref="BL21:BL22"/>
    <mergeCell ref="BM21:BM22"/>
    <mergeCell ref="BB21:BB22"/>
    <mergeCell ref="BC21:BC22"/>
    <mergeCell ref="BD21:BD22"/>
    <mergeCell ref="BE21:BE22"/>
    <mergeCell ref="BF21:BF22"/>
    <mergeCell ref="BG21:BG22"/>
    <mergeCell ref="AV21:AV22"/>
    <mergeCell ref="AW21:AW22"/>
    <mergeCell ref="AX21:AX22"/>
    <mergeCell ref="AY21:AY22"/>
    <mergeCell ref="AZ21:AZ22"/>
    <mergeCell ref="BA21:BA22"/>
    <mergeCell ref="AP21:AP22"/>
    <mergeCell ref="AQ21:AQ22"/>
    <mergeCell ref="AR21:AR22"/>
    <mergeCell ref="AS21:AS22"/>
    <mergeCell ref="AT21:AT22"/>
    <mergeCell ref="AU21:AU22"/>
    <mergeCell ref="AJ21:AJ22"/>
    <mergeCell ref="AK21:AK22"/>
    <mergeCell ref="AL21:AL22"/>
    <mergeCell ref="AM21:AM22"/>
    <mergeCell ref="AN21:AN22"/>
    <mergeCell ref="AO21:AO22"/>
    <mergeCell ref="AD21:AD22"/>
    <mergeCell ref="AE21:AE22"/>
    <mergeCell ref="AF21:AF22"/>
    <mergeCell ref="AG21:AG22"/>
    <mergeCell ref="AH21:AH22"/>
    <mergeCell ref="AI21:AI22"/>
    <mergeCell ref="X21:X22"/>
    <mergeCell ref="Y21:Y22"/>
    <mergeCell ref="Z21:Z22"/>
    <mergeCell ref="AA21:AA22"/>
    <mergeCell ref="AB21:AB22"/>
    <mergeCell ref="AC21:AC22"/>
    <mergeCell ref="R21:R22"/>
    <mergeCell ref="S21:S22"/>
    <mergeCell ref="T21:T22"/>
    <mergeCell ref="U21:U22"/>
    <mergeCell ref="V21:V22"/>
    <mergeCell ref="W21:W22"/>
    <mergeCell ref="L21:L22"/>
    <mergeCell ref="M21:M22"/>
    <mergeCell ref="N21:N22"/>
    <mergeCell ref="O21:O22"/>
    <mergeCell ref="P21:P22"/>
    <mergeCell ref="Q21:Q22"/>
    <mergeCell ref="CV19:CV20"/>
    <mergeCell ref="CW19:CW20"/>
    <mergeCell ref="CX19:CX20"/>
    <mergeCell ref="E21:E22"/>
    <mergeCell ref="F21:F22"/>
    <mergeCell ref="G21:G22"/>
    <mergeCell ref="H21:H22"/>
    <mergeCell ref="I21:I22"/>
    <mergeCell ref="J21:J22"/>
    <mergeCell ref="K21:K22"/>
    <mergeCell ref="CP19:CP20"/>
    <mergeCell ref="CQ19:CQ20"/>
    <mergeCell ref="CR19:CR20"/>
    <mergeCell ref="CS19:CS20"/>
    <mergeCell ref="CT19:CT20"/>
    <mergeCell ref="CU19:CU20"/>
    <mergeCell ref="CJ19:CJ20"/>
    <mergeCell ref="CK19:CK20"/>
    <mergeCell ref="CL19:CL20"/>
    <mergeCell ref="CM19:CM20"/>
    <mergeCell ref="CN19:CN20"/>
    <mergeCell ref="CO19:CO20"/>
    <mergeCell ref="CD19:CD20"/>
    <mergeCell ref="CE19:CE20"/>
    <mergeCell ref="CF19:CF20"/>
    <mergeCell ref="CG19:CG20"/>
    <mergeCell ref="CH19:CH20"/>
    <mergeCell ref="CI19:CI20"/>
    <mergeCell ref="BX19:BX20"/>
    <mergeCell ref="BY19:BY20"/>
    <mergeCell ref="BZ19:BZ20"/>
    <mergeCell ref="CA19:CA20"/>
    <mergeCell ref="CB19:CB20"/>
    <mergeCell ref="CC19:CC20"/>
    <mergeCell ref="BR19:BR20"/>
    <mergeCell ref="BS19:BS20"/>
    <mergeCell ref="BT19:BT20"/>
    <mergeCell ref="BU19:BU20"/>
    <mergeCell ref="BV19:BV20"/>
    <mergeCell ref="BW19:BW20"/>
    <mergeCell ref="BL19:BL20"/>
    <mergeCell ref="BM19:BM20"/>
    <mergeCell ref="BN19:BN20"/>
    <mergeCell ref="BO19:BO20"/>
    <mergeCell ref="BP19:BP20"/>
    <mergeCell ref="BQ19:BQ20"/>
    <mergeCell ref="BF19:BF20"/>
    <mergeCell ref="BG19:BG20"/>
    <mergeCell ref="BH19:BH20"/>
    <mergeCell ref="BI19:BI20"/>
    <mergeCell ref="BJ19:BJ20"/>
    <mergeCell ref="BK19:BK20"/>
    <mergeCell ref="AZ19:AZ20"/>
    <mergeCell ref="BA19:BA20"/>
    <mergeCell ref="BB19:BB20"/>
    <mergeCell ref="BC19:BC20"/>
    <mergeCell ref="BD19:BD20"/>
    <mergeCell ref="BE19:BE20"/>
    <mergeCell ref="AT19:AT20"/>
    <mergeCell ref="AU19:AU20"/>
    <mergeCell ref="AV19:AV20"/>
    <mergeCell ref="AW19:AW20"/>
    <mergeCell ref="AX19:AX20"/>
    <mergeCell ref="AY19:AY20"/>
    <mergeCell ref="AN19:AN20"/>
    <mergeCell ref="AO19:AO20"/>
    <mergeCell ref="AP19:AP20"/>
    <mergeCell ref="AQ19:AQ20"/>
    <mergeCell ref="AR19:AR20"/>
    <mergeCell ref="AS19:AS20"/>
    <mergeCell ref="AH19:AH20"/>
    <mergeCell ref="AI19:AI20"/>
    <mergeCell ref="AJ19:AJ20"/>
    <mergeCell ref="AK19:AK20"/>
    <mergeCell ref="AL19:AL20"/>
    <mergeCell ref="AM19:AM20"/>
    <mergeCell ref="AB19:AB20"/>
    <mergeCell ref="AC19:AC20"/>
    <mergeCell ref="AD19:AD20"/>
    <mergeCell ref="AE19:AE20"/>
    <mergeCell ref="AF19:AF20"/>
    <mergeCell ref="AG19:AG20"/>
    <mergeCell ref="V19:V20"/>
    <mergeCell ref="W19:W20"/>
    <mergeCell ref="X19:X20"/>
    <mergeCell ref="Y19:Y20"/>
    <mergeCell ref="Z19:Z20"/>
    <mergeCell ref="AA19:AA20"/>
    <mergeCell ref="P19:P20"/>
    <mergeCell ref="Q19:Q20"/>
    <mergeCell ref="R19:R20"/>
    <mergeCell ref="S19:S20"/>
    <mergeCell ref="T19:T20"/>
    <mergeCell ref="U19:U20"/>
    <mergeCell ref="J19:J20"/>
    <mergeCell ref="K19:K20"/>
    <mergeCell ref="L19:L20"/>
    <mergeCell ref="M19:M20"/>
    <mergeCell ref="N19:N20"/>
    <mergeCell ref="O19:O20"/>
    <mergeCell ref="CU7:CU8"/>
    <mergeCell ref="CV7:CV8"/>
    <mergeCell ref="CW7:CW8"/>
    <mergeCell ref="CH7:CH8"/>
    <mergeCell ref="BW7:BW8"/>
    <mergeCell ref="BX7:BX8"/>
    <mergeCell ref="BY7:BY8"/>
    <mergeCell ref="BZ7:BZ8"/>
    <mergeCell ref="CA7:CA8"/>
    <mergeCell ref="CB7:CB8"/>
    <mergeCell ref="BQ7:BQ8"/>
    <mergeCell ref="BR7:BR8"/>
    <mergeCell ref="BS7:BS8"/>
    <mergeCell ref="BT7:BT8"/>
    <mergeCell ref="BU7:BU8"/>
    <mergeCell ref="BV7:BV8"/>
    <mergeCell ref="BK7:BK8"/>
    <mergeCell ref="BL7:BL8"/>
    <mergeCell ref="CX7:CX8"/>
    <mergeCell ref="C8:D8"/>
    <mergeCell ref="E19:E20"/>
    <mergeCell ref="F19:F20"/>
    <mergeCell ref="G19:G20"/>
    <mergeCell ref="H19:H20"/>
    <mergeCell ref="I19:I20"/>
    <mergeCell ref="CO7:CO8"/>
    <mergeCell ref="CP7:CP8"/>
    <mergeCell ref="CQ7:CQ8"/>
    <mergeCell ref="CR7:CR8"/>
    <mergeCell ref="CS7:CS8"/>
    <mergeCell ref="CT7:CT8"/>
    <mergeCell ref="CI7:CI8"/>
    <mergeCell ref="CJ7:CJ8"/>
    <mergeCell ref="CK7:CK8"/>
    <mergeCell ref="CL7:CL8"/>
    <mergeCell ref="CM7:CM8"/>
    <mergeCell ref="CN7:CN8"/>
    <mergeCell ref="CC7:CC8"/>
    <mergeCell ref="CD7:CD8"/>
    <mergeCell ref="CE7:CE8"/>
    <mergeCell ref="CF7:CF8"/>
    <mergeCell ref="CG7:CG8"/>
    <mergeCell ref="BM7:BM8"/>
    <mergeCell ref="BN7:BN8"/>
    <mergeCell ref="BO7:BO8"/>
    <mergeCell ref="BP7:BP8"/>
    <mergeCell ref="BE7:BE8"/>
    <mergeCell ref="BF7:BF8"/>
    <mergeCell ref="BG7:BG8"/>
    <mergeCell ref="BH7:BH8"/>
    <mergeCell ref="BI7:BI8"/>
    <mergeCell ref="BJ7:BJ8"/>
    <mergeCell ref="AY7:AY8"/>
    <mergeCell ref="AZ7:AZ8"/>
    <mergeCell ref="BA7:BA8"/>
    <mergeCell ref="BB7:BB8"/>
    <mergeCell ref="BC7:BC8"/>
    <mergeCell ref="BD7:BD8"/>
    <mergeCell ref="AS7:AS8"/>
    <mergeCell ref="AT7:AT8"/>
    <mergeCell ref="AU7:AU8"/>
    <mergeCell ref="AV7:AV8"/>
    <mergeCell ref="AW7:AW8"/>
    <mergeCell ref="AX7:AX8"/>
    <mergeCell ref="AM7:AM8"/>
    <mergeCell ref="AN7:AN8"/>
    <mergeCell ref="AO7:AO8"/>
    <mergeCell ref="AP7:AP8"/>
    <mergeCell ref="AQ7:AQ8"/>
    <mergeCell ref="AR7:AR8"/>
    <mergeCell ref="AG7:AG8"/>
    <mergeCell ref="AH7:AH8"/>
    <mergeCell ref="AI7:AI8"/>
    <mergeCell ref="AJ7:AJ8"/>
    <mergeCell ref="AK7:AK8"/>
    <mergeCell ref="AL7:AL8"/>
    <mergeCell ref="AA7:AA8"/>
    <mergeCell ref="AB7:AB8"/>
    <mergeCell ref="AC7:AC8"/>
    <mergeCell ref="AD7:AD8"/>
    <mergeCell ref="AE7:AE8"/>
    <mergeCell ref="AF7:AF8"/>
    <mergeCell ref="U7:U8"/>
    <mergeCell ref="V7:V8"/>
    <mergeCell ref="W7:W8"/>
    <mergeCell ref="X7:X8"/>
    <mergeCell ref="Y7:Y8"/>
    <mergeCell ref="Z7:Z8"/>
    <mergeCell ref="R7:R8"/>
    <mergeCell ref="S7:S8"/>
    <mergeCell ref="T7:T8"/>
    <mergeCell ref="I7:I8"/>
    <mergeCell ref="J7:J8"/>
    <mergeCell ref="K7:K8"/>
    <mergeCell ref="L7:L8"/>
    <mergeCell ref="M7:M8"/>
    <mergeCell ref="N7:N8"/>
    <mergeCell ref="B2:D2"/>
    <mergeCell ref="B3:D3"/>
    <mergeCell ref="E7:E8"/>
    <mergeCell ref="F7:F8"/>
    <mergeCell ref="G7:G8"/>
    <mergeCell ref="H7:H8"/>
    <mergeCell ref="O7:O8"/>
    <mergeCell ref="P7:P8"/>
    <mergeCell ref="Q7:Q8"/>
    <mergeCell ref="DB7:DB8"/>
    <mergeCell ref="DC7:DC8"/>
    <mergeCell ref="DD7:DD8"/>
    <mergeCell ref="DE7:DE8"/>
    <mergeCell ref="DF7:DF8"/>
    <mergeCell ref="DG7:DG8"/>
    <mergeCell ref="DH7:DH8"/>
    <mergeCell ref="DI7:DI8"/>
    <mergeCell ref="DJ7:DJ8"/>
    <mergeCell ref="DB19:DB20"/>
    <mergeCell ref="DC19:DC20"/>
    <mergeCell ref="DD19:DD20"/>
    <mergeCell ref="DE19:DE20"/>
    <mergeCell ref="DF19:DF20"/>
    <mergeCell ref="DG19:DG20"/>
    <mergeCell ref="DH19:DH20"/>
    <mergeCell ref="DI19:DI20"/>
    <mergeCell ref="DJ19:DJ20"/>
    <mergeCell ref="DB21:DB22"/>
    <mergeCell ref="DC21:DC22"/>
    <mergeCell ref="DD21:DD22"/>
    <mergeCell ref="DE21:DE22"/>
    <mergeCell ref="DF21:DF22"/>
    <mergeCell ref="DG21:DG22"/>
    <mergeCell ref="DH21:DH22"/>
    <mergeCell ref="DI21:DI22"/>
    <mergeCell ref="DJ21:DJ22"/>
    <mergeCell ref="DB23:DB24"/>
    <mergeCell ref="DC23:DC24"/>
    <mergeCell ref="DD23:DD24"/>
    <mergeCell ref="DE23:DE24"/>
    <mergeCell ref="DF23:DF24"/>
    <mergeCell ref="DG23:DG24"/>
    <mergeCell ref="DH23:DH24"/>
    <mergeCell ref="DI23:DI24"/>
    <mergeCell ref="DJ23:DJ24"/>
  </mergeCells>
  <phoneticPr fontId="186"/>
  <pageMargins left="0.70866141732283472" right="0.70866141732283472" top="0.74803149606299213" bottom="0.74803149606299213" header="0.31496062992125984" footer="0.31496062992125984"/>
  <pageSetup paperSize="9" scale="88" fitToWidth="0" orientation="landscape" r:id="rId1"/>
  <colBreaks count="12" manualBreakCount="12">
    <brk id="13" max="34" man="1"/>
    <brk id="22" max="1048575" man="1"/>
    <brk id="31" max="34" man="1"/>
    <brk id="40" max="34" man="1"/>
    <brk id="49" max="34" man="1"/>
    <brk id="58" max="34" man="1"/>
    <brk id="67" max="34" man="1"/>
    <brk id="76" max="34" man="1"/>
    <brk id="85" max="34" man="1"/>
    <brk id="94" max="34" man="1"/>
    <brk id="103" max="34" man="1"/>
    <brk id="112" max="34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4</vt:i4>
      </vt:variant>
    </vt:vector>
  </HeadingPairs>
  <TitlesOfParts>
    <vt:vector size="8" baseType="lpstr">
      <vt:lpstr>ご利用上の注意</vt:lpstr>
      <vt:lpstr>物件概要</vt:lpstr>
      <vt:lpstr>鑑定情報</vt:lpstr>
      <vt:lpstr>収支状況</vt:lpstr>
      <vt:lpstr>鑑定情報!Print_Area</vt:lpstr>
      <vt:lpstr>収支状況!Print_Area</vt:lpstr>
      <vt:lpstr>物件概要!Print_Area</vt:lpstr>
      <vt:lpstr>収支状況!Print_Titles</vt:lpstr>
    </vt:vector>
  </TitlesOfParts>
  <Company>東急不動産株式会社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東急不動産株式会社</dc:creator>
  <cp:lastModifiedBy>Kentaro_Yoshikawa</cp:lastModifiedBy>
  <cp:lastPrinted>2016-02-24T04:38:03Z</cp:lastPrinted>
  <dcterms:created xsi:type="dcterms:W3CDTF">2016-02-08T05:33:24Z</dcterms:created>
  <dcterms:modified xsi:type="dcterms:W3CDTF">2017-09-11T09:59:38Z</dcterms:modified>
</cp:coreProperties>
</file>